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mmoawad\Desktop\"/>
    </mc:Choice>
  </mc:AlternateContent>
  <bookViews>
    <workbookView xWindow="0" yWindow="0" windowWidth="20490" windowHeight="7155"/>
  </bookViews>
  <sheets>
    <sheet name="Master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thinkcellNUYAAAAAAAAAAAAA_4OTTm99yUKcHfQgT_VlOQ" hidden="1">#REF!</definedName>
    <definedName name="___thinkcellNUYAAAAAAAAAAAAA_ryikEg4Jk.pwKPSesvGZA" hidden="1">#REF!</definedName>
    <definedName name="___thinkcellNUYAAAAAAAAAAAAA_uyLobmNkU2eFaub8U.ckg" hidden="1">#REF!</definedName>
    <definedName name="___thinkcellNUYAAAAAAAAAAAAA1DUZyfmgf0OpJv4YM4aTnQ" hidden="1">#REF!</definedName>
    <definedName name="___thinkcellNUYAAAAAAAAAAAAA1ehNfhrnVUCwUAJLUG4eLw" hidden="1">#REF!</definedName>
    <definedName name="___thinkcellNUYAAAAAAAAAAAAA3P7LnoKXDkCbQYYqmgpIjw" hidden="1">#REF!</definedName>
    <definedName name="___thinkcellNUYAAAAAAAAAAAAA3r_aaikMH0O3c8aRCKLP6Q" hidden="1">#REF!</definedName>
    <definedName name="___thinkcellNUYAAAAAAAAAAAAA60xpxbo8gEKEVXM2CUe7FQ" hidden="1">#REF!</definedName>
    <definedName name="___thinkcellNUYAAAAAAAAAAAAA6vAMKctOKkK2XqCshgJlpQ" hidden="1">#REF!</definedName>
    <definedName name="___thinkcellNUYAAAAAAAAAAAAA7GdxEPC.BUKDRyZsVg0f1g" hidden="1">#REF!</definedName>
    <definedName name="___thinkcellNUYAAAAAAAAAAAAA8PpTc.8sTUCVfGv6J5bg8A" hidden="1">#REF!</definedName>
    <definedName name="___thinkcellNUYAAAAAAAAAAAAA8XH4OsI1MEe2VZEdB8c2Zw" hidden="1">#REF!</definedName>
    <definedName name="___thinkcellNUYAAAAAAAAAAAAAA_vQKcVmwUuG_8QtTnGm4g" hidden="1">#REF!</definedName>
    <definedName name="___thinkcellNUYAAAAAAAAAAAAAaBER8FrLR0eYRKkWS_dM9w" hidden="1">#REF!</definedName>
    <definedName name="___thinkcellNUYAAAAAAAAAAAAAAcJ320nQ1UaPK1_TTyy9JQ" hidden="1">#REF!</definedName>
    <definedName name="___thinkcellNUYAAAAAAAAAAAAAbnQ40.WgDk2J8bn1qrUDEQ" hidden="1">#REF!</definedName>
    <definedName name="___thinkcellNUYAAAAAAAAAAAAABZ0x1eQdlkyyi.am_2RpFg" hidden="1">#REF!</definedName>
    <definedName name="___thinkcellNUYAAAAAAAAAAAAAeejisW9BgkSpyQ8W5KN5Jg" hidden="1">#REF!</definedName>
    <definedName name="___thinkcellNUYAAAAAAAAAAAAAGokh7K9tBkKX1emx65j_oQ" hidden="1">#REF!</definedName>
    <definedName name="___thinkcellNUYAAAAAAAAAAAAAh0GsY3FMcEir9yBiTkC._A" hidden="1">#REF!</definedName>
    <definedName name="___thinkcellNUYAAAAAAAAAAAAAH7Zl3peET0qolyC_7kXw3w" hidden="1">#REF!</definedName>
    <definedName name="___thinkcellNUYAAAAAAAAAAAAAHcuiBYxLUEOC9kqPgYn9uA" hidden="1">#REF!</definedName>
    <definedName name="___thinkcellNUYAAAAAAAAAAAAAheoIr.CXskWjo8_QJ_9UOQ" hidden="1">#REF!</definedName>
    <definedName name="___thinkcellNUYAAAAAAAAAAAAAhI3YrzhEkkWpvkPgYzouRQ" hidden="1">#REF!</definedName>
    <definedName name="___thinkcellNUYAAAAAAAAAAAAAHmmQIps.TkCg.v1DX11B5A" hidden="1">#REF!</definedName>
    <definedName name="___thinkcellNUYAAAAAAAAAAAAAiBh2jKNMpU.V.os.AxWiuA" hidden="1">#REF!</definedName>
    <definedName name="___thinkcellNUYAAAAAAAAAAAAAIGJTHi6wsEWR_6mjHwwrog" hidden="1">#REF!</definedName>
    <definedName name="___thinkcellNUYAAAAAAAAAAAAAIoySyoucHkeHTT.Umgv5Cw" hidden="1">#REF!</definedName>
    <definedName name="___thinkcellNUYAAAAAAAAAAAAAitIYPJCrE06_AotNjBlEWg" hidden="1">#REF!</definedName>
    <definedName name="___thinkcellNUYAAAAAAAAAAAAAjrarGhGJEESb81Vw.NLeJw" hidden="1">#REF!</definedName>
    <definedName name="___thinkcellNUYAAAAAAAAAAAAAkJaecaoChEeyMWRyHSQAiQ" hidden="1">#REF!</definedName>
    <definedName name="___thinkcellNUYAAAAAAAAAAAAAlqVlXS2nBk.DgSfDZW4fYg" hidden="1">#REF!</definedName>
    <definedName name="___thinkcellNUYAAAAAAAAAAAAAm7hEhsDHIUWqpg33QYkZog" hidden="1">#REF!</definedName>
    <definedName name="___thinkcellNUYAAAAAAAAAAAAAM8biHtzU9Eqiu.MSkR7y.w" hidden="1">#REF!</definedName>
    <definedName name="___thinkcellNUYAAAAAAAAAAAAAMDg86MTcU0aP7jYgH3paRg" hidden="1">#REF!</definedName>
    <definedName name="___thinkcellNUYAAAAAAAAAAAAAnTgyhPa8eUO4uC8pwBP8_w" hidden="1">#REF!</definedName>
    <definedName name="___thinkcellNUYAAAAAAAAAAAAAnuSWlAWlaU6d9jL4rZpIjg" hidden="1">#REF!</definedName>
    <definedName name="___thinkcellNUYAAAAAAAAAAAAAobgaJIGDNkuwa4W1u86IfA" hidden="1">#REF!</definedName>
    <definedName name="___thinkcellNUYAAAAAAAAAAAAAoG9hm3Dj5EOQDbfS_Si5bw" hidden="1">#REF!</definedName>
    <definedName name="___thinkcellNUYAAAAAAAAAAAAAP4judX8Lq0WBiyNZf9OKNA" hidden="1">#REF!</definedName>
    <definedName name="___thinkcellNUYAAAAAAAAAAAAAQjtWzLz4u0Wucrp25VDALQ" hidden="1">#REF!</definedName>
    <definedName name="___thinkcellNUYAAAAAAAAAAAAAqN.SQYVNgEKolhREErTNEQ" hidden="1">#REF!</definedName>
    <definedName name="___thinkcellNUYAAAAAAAAAAAAAQryDVqxypkSm31g7Jet3ZA" hidden="1">#REF!</definedName>
    <definedName name="___thinkcellNUYAAAAAAAAAAAAAsXAiJHDh5EKxyRKvaH19pw" hidden="1">#REF!</definedName>
    <definedName name="___thinkcellNUYAAAAAAAAAAAAAsyl6mg1LlEuHbJe5uBtEpg" hidden="1">#REF!</definedName>
    <definedName name="___thinkcellNUYAAAAAAAAAAAAAtNVSU_PjJ0SPxdH824xYfQ" hidden="1">#REF!</definedName>
    <definedName name="___thinkcellNUYAAAAAAAAAAAAATT1b4iFHQ0Sb4jAcZQ5Uow" hidden="1">#REF!</definedName>
    <definedName name="___thinkcellNUYAAAAAAAAAAAAAu3XQQzAqIUi9pD7DjBHX6g" hidden="1">#REF!</definedName>
    <definedName name="___thinkcellNUYAAAAAAAAAAAAAuy0.I9m650aW3Tao_bnpHg" hidden="1">#REF!</definedName>
    <definedName name="___thinkcellNUYAAAAAAAAAAAAAv_lHsLzf5Ei38Vb56v5s9A" hidden="1">#REF!</definedName>
    <definedName name="___thinkcellNUYAAAAAAAAAAAAAvg6yPWVsPUKxs7y_0zCVIQ" hidden="1">#REF!</definedName>
    <definedName name="___thinkcellNUYAAAAAAAAAAAAAvuY9ALa49US714nqPoyU7w" hidden="1">#REF!</definedName>
    <definedName name="___thinkcellNUYAAAAAAAAAAAAAWais1N.Ao0WF5RQt3P1Krw" hidden="1">#REF!</definedName>
    <definedName name="___thinkcellNUYAAAAAAAAAAAAAx6lKjkPrC0e2X7Alp7qSbg" hidden="1">#REF!</definedName>
    <definedName name="___thinkcellNUYAAAAAAAAAAAAAxN44kNew0UyndJwtdaiwrg" hidden="1">#REF!</definedName>
    <definedName name="___thinkcellNUYAAAAAAAAAAAAAXssd0HfgxkiWY_wNqD5FWQ" hidden="1">#REF!</definedName>
    <definedName name="___thinkcellNUYAAAAAAAAAAAAAyNIzHkBKhUaE2AT1eXpqRA" hidden="1">#REF!</definedName>
    <definedName name="___thinkcellNUYAAAAAAAAAAAAAZ84Gkbc4FUewCeSQTHyaGw" hidden="1">#REF!</definedName>
    <definedName name="___thinkcellNUYAAAAAAAAEAAAA22Uk9C9bLEy8lT5ozmuZvA" hidden="1">#REF!</definedName>
    <definedName name="___thinkcellNUYAAAAAAAAEAAAA6WDt.zfdWUGOoPXVYGCccA" hidden="1">#REF!</definedName>
    <definedName name="___thinkcellNUYAAAAAAAAEAAAA7U0ZXDNwfkSVEi9Hg1sNTQ" hidden="1">#REF!</definedName>
    <definedName name="___thinkcellNUYAAAAAAAAEAAAA9VfmVnTaGUqn2OEJjHCEIQ" hidden="1">#REF!</definedName>
    <definedName name="___thinkcellNUYAAAAAAAAEAAAACLodR8EOAkmfcictoyptEw" hidden="1">#REF!</definedName>
    <definedName name="___thinkcellNUYAAAAAAAAEAAAAEXdrj2IqB0GTsusFIT4ymg" hidden="1">#REF!</definedName>
    <definedName name="___thinkcellNUYAAAAAAAAEAAAAgR_VvkszEk.YDDDMkNuXDg" hidden="1">#REF!</definedName>
    <definedName name="___thinkcellNUYAAAAAAAAEAAAAiG1OT6sFNEG479IqcczQGg" hidden="1">#REF!</definedName>
    <definedName name="___thinkcellNUYAAAAAAAAEAAAAjVWLOl3Qwk6HXwebkf.yew" hidden="1">#REF!</definedName>
    <definedName name="___thinkcellNUYAAAAAAAAEAAAAkWphCt5t1Ue6TmdQgC.ayQ" hidden="1">#REF!</definedName>
    <definedName name="___thinkcellNUYAAAAAAAAEAAAALXPxtLx7tEyM0TC8EDIugQ" hidden="1">#REF!</definedName>
    <definedName name="___thinkcellNUYAAAAAAAAEAAAAMa1vMOGOB06Ybvxdi60OxA" hidden="1">#REF!</definedName>
    <definedName name="___thinkcellNUYAAAAAAAAEAAAANPakj3uUH02WSAlaLZvt2Q" hidden="1">#REF!</definedName>
    <definedName name="___thinkcellNUYAAAAAAAAEAAAAOQAPdmOl40SxxiwMkjqoYQ" hidden="1">#REF!</definedName>
    <definedName name="___thinkcellNUYAAAAAAAAEAAAAOxvS4Ug6BUqIAFt4_6W2qg" hidden="1">#REF!</definedName>
    <definedName name="___thinkcellNUYAAAAAAAAEAAAAPN0rgLaKt0.5jMNsZI6UiA" hidden="1">#REF!</definedName>
    <definedName name="___thinkcellNUYAAAAAAAAEAAAAvPT56BhIUUOm6oZbABLhjg" hidden="1">#REF!</definedName>
    <definedName name="___thinkcellNUYAAAAAAAAEAAAAXfNZsczaUUCYpAWB.tGOLg" hidden="1">#REF!</definedName>
    <definedName name="__123Graph_A" hidden="1">[2]ANALISIS!$BW$556:$BW$560</definedName>
    <definedName name="__123Graph_ACHART5" hidden="1">[3]Seasonality!#REF!</definedName>
    <definedName name="__123Graph_APRODDER" hidden="1">[2]ANALISIS!$BW$556:$BW$560</definedName>
    <definedName name="__123Graph_B" hidden="1">[4]ANA2005DER!#REF!</definedName>
    <definedName name="__123Graph_BPRODDER" hidden="1">[2]ANALISIS!$BX$556:$BX$560</definedName>
    <definedName name="__123Graph_LBL_A" hidden="1">[2]ANALISIS!$BW$556:$BW$560</definedName>
    <definedName name="__123Graph_LBL_APRODDER" hidden="1">[2]ANALISIS!$BW$556:$BW$560</definedName>
    <definedName name="__123Graph_LBL_B" hidden="1">[2]ANALISIS!$BX$556:$BX$560</definedName>
    <definedName name="__123Graph_LBL_BPRODDER" hidden="1">[2]ANALISIS!$BX$556:$BX$560</definedName>
    <definedName name="__123Graph_X" hidden="1">[2]ANALISIS!$BV$556:$BV$560</definedName>
    <definedName name="__123Graph_XPRODDER" hidden="1">[2]ANALISIS!$BV$556:$BV$560</definedName>
    <definedName name="__FDS_HYPERLINK_TOGGLE_STATE__" hidden="1">"ON"</definedName>
    <definedName name="_1__123Graph_BEV_VTA" hidden="1">[4]ANA2005DER!#REF!</definedName>
    <definedName name="_10__123Graph_ACHART_2" hidden="1">'[5]synthgraph DCF'!$G$7:$G$7</definedName>
    <definedName name="_100__123Graph_XCHART_2" hidden="1">'[5]synthgraph DCF'!$C$7:$C$7</definedName>
    <definedName name="_109__123Graph_XCHART_4" hidden="1">[3]Seasonality!#REF!</definedName>
    <definedName name="_11__123Graph_ACHART_3" hidden="1">#REF!</definedName>
    <definedName name="_13__123Graph_BEV_VTA" hidden="1">[4]ANA2005DER!#REF!</definedName>
    <definedName name="_20__123Graph_ACHART_4" hidden="1">[3]Seasonality!#REF!</definedName>
    <definedName name="_29__123Graph_BCHART_1" hidden="1">'[5]synthgraph DCF'!#REF!</definedName>
    <definedName name="_30__123Graph_BCHART_2" hidden="1">'[5]synthgraph DCF'!$I$7:$I$7</definedName>
    <definedName name="_31__123Graph_BCHART_3" hidden="1">#REF!</definedName>
    <definedName name="_4__123Graph_BEV_VTA" hidden="1">[4]ANA2005DER!#REF!</definedName>
    <definedName name="_40__123Graph_BCHART_4" hidden="1">[3]Seasonality!#REF!</definedName>
    <definedName name="_41__123Graph_BGrßfico_10C" hidden="1">#REF!</definedName>
    <definedName name="_50__123Graph_CCHART_4" hidden="1">[3]Seasonality!#REF!</definedName>
    <definedName name="_59__123Graph_DCHART_1" hidden="1">'[5]synthgraph DCF'!#REF!</definedName>
    <definedName name="_60__123Graph_DCHART_2" hidden="1">'[5]synthgraph DCF'!$L$7:$L$7</definedName>
    <definedName name="_69__123Graph_DCHART_4" hidden="1">[3]Seasonality!#REF!</definedName>
    <definedName name="_78__123Graph_ECHART_4" hidden="1">[3]Seasonality!#REF!</definedName>
    <definedName name="_87__123Graph_LBL_ACHART_1" hidden="1">'[5]synthgraph DCF'!#REF!</definedName>
    <definedName name="_88__123Graph_LBL_ACHART_2" hidden="1">'[5]synthgraph DCF'!$G$7:$G$7</definedName>
    <definedName name="_89__123Graph_LBL_ACHART_3" hidden="1">#REF!</definedName>
    <definedName name="_9__123Graph_ACHART_1" hidden="1">'[5]synthgraph DCF'!#REF!</definedName>
    <definedName name="_98__123Graph_LBL_DCHART_1" hidden="1">'[5]synthgraph DCF'!#REF!</definedName>
    <definedName name="_99__123Graph_LBL_DCHART_2" hidden="1">'[5]synthgraph DCF'!$H$7:$H$7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A8273E9808784B25BA19C953154CE680.edm" hidden="1">#REF!</definedName>
    <definedName name="_F" hidden="1">{"CONSEJO",#N/A,FALSE,"Dist p0";"CONSEJO",#N/A,FALSE,"Ficha CODICE"}</definedName>
    <definedName name="_Fill" hidden="1">#REF!</definedName>
    <definedName name="_xlnm._FilterDatabase" localSheetId="0" hidden="1">Master!$A$2:$I$2</definedName>
    <definedName name="_Key1" hidden="1">#REF!</definedName>
    <definedName name="_Key2" hidden="1">#REF!</definedName>
    <definedName name="_Order1" hidden="1">0</definedName>
    <definedName name="_order12" hidden="1">0</definedName>
    <definedName name="_Order2" hidden="1">0</definedName>
    <definedName name="_r" hidden="1">{"ANAR",#N/A,FALSE,"Dist total";"MARGEN",#N/A,FALSE,"Dist total";"COMENTARIO",#N/A,FALSE,"Ficha CODICE";"CONSEJO",#N/A,FALSE,"Dist p0";"uno",#N/A,FALSE,"Dist total"}</definedName>
    <definedName name="_Regression_X" hidden="1">#REF!</definedName>
    <definedName name="_Sort" hidden="1">#REF!</definedName>
    <definedName name="_Table1_In1" hidden="1">#REF!</definedName>
    <definedName name="_Table1_In2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v3" hidden="1">{"CONSEJO",#N/A,FALSE,"Dist p0";"CONSEJO",#N/A,FALSE,"Ficha CODICE"}</definedName>
    <definedName name="_WHO2" hidden="1">{#N/A,#N/A,FALSE,"SUMMARY";#N/A,#N/A,FALSE,"DETAIL";#N/A,#N/A,FALSE,"VARIANCE"}</definedName>
    <definedName name="aa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Sheet1";#N/A,#N/A,FALSE,"Sheet2";#N/A,#N/A,FALSE,"Sheet3";#N/A,#N/A,FALSE,"Sheet4";#N/A,#N/A,FALSE,"Sheet5";#N/A,#N/A,FALSE,"Sheet6"}</definedName>
    <definedName name="AccessDatabase" hidden="1">"C:\FAME\famework\elyval.mdb"</definedName>
    <definedName name="Actual">Master!#REF!</definedName>
    <definedName name="adcd" hidden="1">{#N/A,#N/A,FALSE,"Sheet8";#N/A,#N/A,FALSE,"Sheet7"}</definedName>
    <definedName name="aes" hidden="1">{"CONSEJO",#N/A,FALSE,"Dist p0";"CONSEJO",#N/A,FALSE,"Ficha CODICE"}</definedName>
    <definedName name="again" hidden="1">{#N/A,#N/A,FALSE,"ACQ_GRAPHS";#N/A,#N/A,FALSE,"T_1 GRAPHS";#N/A,#N/A,FALSE,"T_2 GRAPHS";#N/A,#N/A,FALSE,"COMB_GRAPHS"}</definedName>
    <definedName name="anscount" hidden="1">1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s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af" hidden="1">{"uno",#N/A,FALSE,"Dist total";"COMENTARIO",#N/A,FALSE,"Ficha CODICE"}</definedName>
    <definedName name="asdf" hidden="1">{"CONSEJO",#N/A,FALSE,"Dist p0";"CONSEJO",#N/A,FALSE,"Ficha CODICE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G_Del" hidden="1">15</definedName>
    <definedName name="BG_Ins" hidden="1">4</definedName>
    <definedName name="BG_Mod" hidden="1">6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UE" hidden="1">{#N/A,#N/A,FALSE,"Barranca"}</definedName>
    <definedName name="BLUE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udget">Master!#REF!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CBWorkbookPriority" hidden="1">-1264563189</definedName>
    <definedName name="Contractual_Act_19">[1]!Act_19[Contractual]</definedName>
    <definedName name="Contractual_Act_20">[1]!Act_20[Contractual]</definedName>
    <definedName name="Contractual_BGT_20">[1]!BGT_20[Contracted]</definedName>
    <definedName name="Contribution" hidden="1">{#N/A,#N/A,FALSE,"PERSONAL";#N/A,#N/A,FALSE,"explotación";#N/A,#N/A,FALSE,"generales"}</definedName>
    <definedName name="Contribution_Act_19">[1]!Act_19[CM]</definedName>
    <definedName name="Contribution_Act_20">[1]!Act_20[Contribution]</definedName>
    <definedName name="Contribution_BGT_20">[1]!BGT_20[Contrebution]</definedName>
    <definedName name="Contribution_USD_Act_19">[1]!Act_19[Contribution USD]</definedName>
    <definedName name="Contribution_USD_Act_20">[1]!Act_20[Contribution USD]</definedName>
    <definedName name="Contribution_USD_BGT_20">[1]!BGT_20[Contribution USD]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u" hidden="1">{#N/A,#N/A,FALSE,"Projections";#N/A,#N/A,FALSE,"Multiples Valuation";#N/A,#N/A,FALSE,"LBO";#N/A,#N/A,FALSE,"Multiples_Sensitivity";#N/A,#N/A,FALSE,"Summary"}</definedName>
    <definedName name="Country_Act_19">[1]!Act_19[Country]</definedName>
    <definedName name="Country_Act_20">[1]!Act_20[Country]</definedName>
    <definedName name="Country_BGT_20">[1]!BGT_20[Customer Country]</definedName>
    <definedName name="Country_Code_Act_19">[1]!Act_19[Country Code]</definedName>
    <definedName name="Country_Code_Act_20">[1]!Act_20[Country Code]</definedName>
    <definedName name="Country_Code_BGT_20">[1]!BGT_20[Country Code]</definedName>
    <definedName name="cualquiera" hidden="1">{"uno",#N/A,FALSE,"Dist total";"COMENTARIO",#N/A,FALSE,"Ficha CODICE"}</definedName>
    <definedName name="cuenta" hidden="1">{"CONSEJO",#N/A,FALSE,"Dist p0";"CONSEJO",#N/A,FALSE,"Ficha CODICE"}</definedName>
    <definedName name="Customer_Code_Act_19">[1]!Act_19[Customer Code]</definedName>
    <definedName name="Customer_Code_Act_20">[1]!Act_20[Customer Code]</definedName>
    <definedName name="CUSTOMER_CODE_BGT_20">[1]!BGT_20[CUSTOMER CODE]</definedName>
    <definedName name="Customer_Name_Act_19">[1]!Act_19[Customer Name]</definedName>
    <definedName name="Customer_Name_Act_20">[1]!Act_20[Customer Name]</definedName>
    <definedName name="Customer_Name_BGT_20">[1]!BGT_20[Customer Name]</definedName>
    <definedName name="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ad" hidden="1">#REF!</definedName>
    <definedName name="dadas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CF.wrn.COMBINED." hidden="1">{#N/A,#N/A,FALSE,"INPUTS";#N/A,#N/A,FALSE,"PROFORMA BSHEET";#N/A,#N/A,FALSE,"COMBINED";#N/A,#N/A,FALSE,"HIGH YIELD";#N/A,#N/A,FALSE,"COMB_GRAPHS"}</definedName>
    <definedName name="DCFPUB_FileID" hidden="1">"L10003649.xls"</definedName>
    <definedName name="DCFredo" hidden="1">{#N/A,#N/A,FALSE,"ACQ_GRAPHS";#N/A,#N/A,FALSE,"T_1 GRAPHS";#N/A,#N/A,FALSE,"T_2 GRAPHS";#N/A,#N/A,FALSE,"COMB_GRAPHS"}</definedName>
    <definedName name="DCF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CFwrn.GRAPHS." hidden="1">{#N/A,#N/A,FALSE,"ACQ_GRAPHS";#N/A,#N/A,FALSE,"T_1 GRAPHS";#N/A,#N/A,FALSE,"T_2 GRAPHS";#N/A,#N/A,FALSE,"COMB_GRAPHS"}</definedName>
    <definedName name="DCRwrn.Print." hidden="1">{"vi1",#N/A,FALSE,"Financial Statements";"vi2",#N/A,FALSE,"Financial Statements";#N/A,#N/A,FALSE,"DCF"}</definedName>
    <definedName name="DCRwrn.VALUATION." hidden="1">{#N/A,#N/A,FALSE,"Valuation Assumptions";#N/A,#N/A,FALSE,"Summary";#N/A,#N/A,FALSE,"DCF";#N/A,#N/A,FALSE,"Valuation";#N/A,#N/A,FALSE,"WACC";#N/A,#N/A,FALSE,"UBVH";#N/A,#N/A,FALSE,"Free Cash Flow"}</definedName>
    <definedName name="DCW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dd" hidden="1">{#N/A,#N/A,FALSE,"AD_Purch";#N/A,#N/A,FALSE,"Projections";#N/A,#N/A,FALSE,"DCF";#N/A,#N/A,FALSE,"Mkt Val"}</definedName>
    <definedName name="dd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e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f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dfdfdfd" hidden="1">{#N/A,#N/A,FALSE,"AD_Purchase";#N/A,#N/A,FALSE,"Credit";#N/A,#N/A,FALSE,"PF Acquisition";#N/A,#N/A,FALSE,"PF Offering"}</definedName>
    <definedName name="Direct_Margin_Act_19">[1]!Act_19[Direct Margin]</definedName>
    <definedName name="Direct_Margin_Act_20">[1]!Act_20[Direct Margin]</definedName>
    <definedName name="Direct_Margin_BGT_20">[1]!BGT_20[Direct Margin]</definedName>
    <definedName name="Direct_Margin_USD_Act_19">[1]!Act_19[Direct Margin USD]</definedName>
    <definedName name="Direct_Margin_USD_Act_20">[1]!Act_20[Direct Margin USD]</definedName>
    <definedName name="Direct_Margin_USD_BGT_20">[1]!BGT_20[Direct Margin USD]</definedName>
    <definedName name="dq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sfhg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d" hidden="1">{#N/A,#N/A,FALSE,"FAB VENDORS";"BUD SUM",#N/A,FALSE,"BUD SUM WO TEX"}</definedName>
    <definedName name="ert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ev.Calculation" hidden="1">-4105</definedName>
    <definedName name="ev.Initialized" hidden="1">FALSE</definedName>
    <definedName name="fadsf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das" hidden="1">{"'Sheet1'!$A$1:$H$96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fffffff" hidden="1">{"CONSEJO",#N/A,FALSE,"Dist p0";"CONSEJO",#N/A,FALSE,"Ficha CODICE"}</definedName>
    <definedName name="Film_Act_19">[1]!Act_19[Film]</definedName>
    <definedName name="Film_Act_20">[1]!Act_20[Film]</definedName>
    <definedName name="Film_BGT_20">[1]!BGT_20[[Film ]]</definedName>
    <definedName name="fr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fsdf" hidden="1">255</definedName>
    <definedName name="gff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gg" hidden="1">{"ANAR",#N/A,FALSE,"Dist total";"MARGEN",#N/A,FALSE,"Dist total";"COMENTARIO",#N/A,FALSE,"Ficha CODICE";"CONSEJO",#N/A,FALSE,"Dist p0";"uno",#N/A,FALSE,"Dist total"}</definedName>
    <definedName name="ggg" hidden="1">{"ANAR",#N/A,FALSE,"Dist total";"MARGEN",#N/A,FALSE,"Dist total";"COMENTARIO",#N/A,FALSE,"Ficha CODICE";"CONSEJO",#N/A,FALSE,"Dist p0";"uno",#N/A,FALSE,"Dist total"}</definedName>
    <definedName name="gggg" hidden="1">{"uno",#N/A,FALSE,"Dist total";"COMENTARIO",#N/A,FALSE,"Ficha CODICE"}</definedName>
    <definedName name="gggggggggg" hidden="1">{"ANAR",#N/A,FALSE,"Dist total";"MARGEN",#N/A,FALSE,"Dist total";"COMENTARIO",#N/A,FALSE,"Ficha CODICE";"CONSEJO",#N/A,FALSE,"Dist p0";"uno",#N/A,FALSE,"Dist total"}</definedName>
    <definedName name="ggggs" hidden="1">{"CONSEJO",#N/A,FALSE,"Dist p0";"CONSEJO",#N/A,FALSE,"Ficha CODICE"}</definedName>
    <definedName name="ghdfjb" hidden="1">{#N/A,#N/A,FALSE,"INPUTS";#N/A,#N/A,FALSE,"PROFORMA BSHEET";#N/A,#N/A,FALSE,"COMBINED";#N/A,#N/A,FALSE,"ACQUIROR";#N/A,#N/A,FALSE,"TARGET 1";#N/A,#N/A,FALSE,"TARGET 2";#N/A,#N/A,FALSE,"HIGH YIELD";#N/A,#N/A,FALSE,"OVERFUND"}</definedName>
    <definedName name="ght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gjkhkvnjk" hidden="1">{#N/A,#N/A,FALSE,"ACQ_GRAPHS";#N/A,#N/A,FALSE,"T_1 GRAPHS";#N/A,#N/A,FALSE,"T_2 GRAPHS";#N/A,#N/A,FALSE,"COMB_GRAPHS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AdditionalInfo" hidden="1">#REF!</definedName>
    <definedName name="gls_GenComments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EPSComment" hidden="1">#REF!</definedName>
    <definedName name="gls_GenHomeRegion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NoteComment" hidden="1">#REF!</definedName>
    <definedName name="gls_GenProfile" hidden="1">#REF!</definedName>
    <definedName name="gls_GenRecComment" hidden="1">#REF!</definedName>
    <definedName name="gls_GenSaleslineInfo" hidden="1">#REF!</definedName>
    <definedName name="gls_GenSalesSplitByRegion" hidden="1">#REF!</definedName>
    <definedName name="gls_GenSalesSplitHeading" hidden="1">#REF!</definedName>
    <definedName name="gls_GenSheetVersion" hidden="1">#REF!</definedName>
    <definedName name="gls_genStockCore" hidden="1">#REF!</definedName>
    <definedName name="gls_genStockRec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Recommendations" hidden="1">#REF!</definedName>
    <definedName name="gls_SASS5HistEPSGrowth" hidden="1">#REF!</definedName>
    <definedName name="gls_SASS5ProjEPSGrowth" hidden="1">#REF!</definedName>
    <definedName name="gls_SASSDirectorHoldings" hidden="1">#REF!</definedName>
    <definedName name="gls_SASSEPS45AGR" hidden="1">#REF!</definedName>
    <definedName name="gls_SASSIsInterimLastAnnounce" hidden="1">#REF!</definedName>
    <definedName name="gls_SASSLastAnnounce" hidden="1">#REF!</definedName>
    <definedName name="gls_SASSNETDIV45AGR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REQ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ooch" hidden="1">{#N/A,#N/A,FALSE,"Projections";#N/A,#N/A,FALSE,"Multiples Valuation";#N/A,#N/A,FALSE,"LBO";#N/A,#N/A,FALSE,"Multiples_Sensitivity";#N/A,#N/A,FALSE,"Summary"}</definedName>
    <definedName name="graf" hidden="1">{"CONSEJO",#N/A,FALSE,"Dist p0";"CONSEJO",#N/A,FALSE,"Ficha CODICE"}</definedName>
    <definedName name="grafico" hidden="1">{"CONSEJO",#N/A,FALSE,"Dist p0";"CONSEJO",#N/A,FALSE,"Ficha CODICE"}</definedName>
    <definedName name="Gross_Sales_Act_19">[1]!Act_19[Sales Gross Revenue]</definedName>
    <definedName name="Gross_Sales_Act_20">[1]!Act_20[Sales Gross Revenue]</definedName>
    <definedName name="Gross_Sales_BGT_20">[1]!BGT_20[Grad A  Gross SALES/EGP]</definedName>
    <definedName name="Gross_Sales_USD_Act_19">[1]!Act_19[Sales Gross Revenue USD]</definedName>
    <definedName name="Gross_Sales_USD_Act_20">[1]!Act_20[Sales Gross Revenue USD]</definedName>
    <definedName name="Gross_Sales_USD_BGT_20">[1]!BGT_20[Grad A  Gross SALES/USD]</definedName>
    <definedName name="Gross_Spread_USD_Act_19">[1]!Act_19[Gross Spread USD]</definedName>
    <definedName name="Gross_Spread_USD_Act_20">[1]!Act_20[Gross Spread USD]</definedName>
    <definedName name="Gross_Spread_USD_BGT_20">[1]!BGT_20[GROSS SPREAD/MT/USD]</definedName>
    <definedName name="Help" hidden="1">{#N/A,#N/A,FALSE,"Barranca"}</definedName>
    <definedName name="help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fdgjvk" hidden="1">{#N/A,#N/A,FALSE,"Valuation Assumptions";#N/A,#N/A,FALSE,"Summary";#N/A,#N/A,FALSE,"DCF";#N/A,#N/A,FALSE,"Valuation";#N/A,#N/A,FALSE,"WACC";#N/A,#N/A,FALSE,"UBVH";#N/A,#N/A,FALSE,"Free Cash Flow"}</definedName>
    <definedName name="hfgshce" hidden="1">{"vi1",#N/A,FALSE,"Financial Statements";"vi2",#N/A,FALSE,"Financial Statements";#N/A,#N/A,FALSE,"DCF"}</definedName>
    <definedName name="hh" hidden="1">{"CONSEJO",#N/A,FALSE,"Dist p0";"CONSEJO",#N/A,FALSE,"Ficha CODICE"}</definedName>
    <definedName name="hn.ConvertZero1" hidden="1">[6]LTM!$G$458:$J$458,[6]LTM!$G$460:$J$461,[6]LTM!$G$465:$J$466,[6]LTM!$G$470:$J$472,[6]LTM!$G$477:$J$477,[6]LTM!$G$481:$J$482,[6]LTM!$G$487:$J$487,[6]LTM!$G$509:$J$509,[6]LTM!$G$511:$J$515,[6]LTM!$G$522:$J$523,[6]LTM!$G$529:$J$534</definedName>
    <definedName name="hn.ConvertZero2" hidden="1">[6]LTM!$G$557:$J$557,[6]LTM!$H$587:$J$588,[6]LTM!$H$611:$J$611,[6]LTM!$H$632:$J$633,[6]LTM!$G$673:$J$677,[6]LTM!$G$683:$J$683,[6]LTM!$G$685:$J$691,[6]LTM!$G$678:$J$679</definedName>
    <definedName name="hn.ConvertZero3" hidden="1">[6]LTM!$G$696:$J$703,[6]LTM!$G$707:$J$711,[6]LTM!$G$714:$J$731,[6]LTM!$G$735:$J$735,[6]LTM!$G$742:$J$748</definedName>
    <definedName name="hn.ConvertZero4" hidden="1">[6]LTM!$G$837:$J$837,[6]LTM!$H$1263:$J$1263,[6]LTM!$G$1264:$J$1264,[6]LTM!$G$1451:$J$1458,[6]LTM!$J$1459,[6]LTM!$J$1460,[6]LTM!$G$1465:$J$1466,[6]LTM!$L$1466:$N$1466</definedName>
    <definedName name="hn.ConvertZeroUnhide1" hidden="1">[6]LTM!$G$1466:$J$1466,[6]LTM!$L$1466:$N$1466,[6]LTM!$H$1263:$J$1263</definedName>
    <definedName name="hn.Delete015" hidden="1">'[6]CREDIT STATS'!$B$9:$K$14,'[6]CREDIT STATS'!$O$11:$X$18,'[6]CREDIT STATS'!$B$33:$K$42,'[6]CREDIT STATS'!$O$33:$X$37,'[6]CREDIT STATS'!$O$51:$X$51</definedName>
    <definedName name="hn.ExtDb" hidden="1">FALSE</definedName>
    <definedName name="hn.ModelType" hidden="1">"SR"</definedName>
    <definedName name="hn.ModelVersion" hidden="1">1</definedName>
    <definedName name="hn.MultByFXRates" hidden="1">[6]LTM!$G$458:$N$474,[6]LTM!$G$477:$N$536,[6]LTM!$G$545:$N$664,[6]LTM!$G$673:$N$1263,[6]LTM!$G$1451:$N$1458,[6]LTM!$J$1460:$J$1462,[6]LTM!$G$1465:$N$1466</definedName>
    <definedName name="hn.MultByFXRates1" hidden="1">[6]LTM!$G$458:$G$474,[6]LTM!$G$477:$G$536,[6]LTM!$G$545:$G$559,[6]LTM!$G$673:$G$837,[6]LTM!$G$1451:$G$1466</definedName>
    <definedName name="hn.MultByFXRates2" hidden="1">[6]LTM!$H$458:$H$474,[6]LTM!$H$477:$H$536,[6]LTM!$H$545:$H$664,[6]LTM!$H$673:$H$1263,[6]LTM!$H$1451:$H$1466</definedName>
    <definedName name="hn.MultByFXRates3" hidden="1">[6]LTM!$I$458:$I$474,[6]LTM!$I$477:$I$536,[6]LTM!$I$545:$I$664,[6]LTM!$I$673:$I$1263,[6]LTM!$I$1451:$I$1466</definedName>
    <definedName name="hn.MultbyFxrates4" hidden="1">[6]LTM!$J$458:$J$474,[6]LTM!$J$477:$J$536,[6]LTM!$J$545:$J$665,[6]LTM!$J$673:$J$1263,[6]LTM!$J$1451:$J$1458,[6]LTM!$J$1460:$J$1462,[6]LTM!$J$1465</definedName>
    <definedName name="hn.multbyfxrates5" hidden="1">[6]LTM!$L$458:$L$474,[6]LTM!$L$477:$L$536,[6]LTM!$L$545:$L$559,[6]LTM!$L$673:$L$837,[6]LTM!$L$1451:$L$1466</definedName>
    <definedName name="hn.multbyfxrates6" hidden="1">[6]LTM!$M$458:$M$474,[6]LTM!$M$477:$M$536,[6]LTM!$M$545:$M$665,[6]LTM!$M$673:$M$1263,[6]LTM!$M$1451:$M$1466</definedName>
    <definedName name="hn.multbyfxrates7" hidden="1">[6]LTM!$N$458:$N$474,[6]LTM!$N$477:$N$536,[6]LTM!$N$545:$N$664,[6]LTM!$N$673:$N$1263,[6]LTM!$N$1451:$N$1466</definedName>
    <definedName name="hn.MultByFXRatesBot1" hidden="1">[6]LTM!$G$673:$G$679,[6]LTM!$G$683,[6]LTM!$G$685:$G$691,[6]LTM!$G$696:$G$703,[6]LTM!$G$707:$G$711,[6]LTM!$G$714:$G$731,[6]LTM!$G$735,[6]LTM!$G$735,[6]LTM!$G$742:$G$748,[6]LTM!$G$837,[6]LTM!$G$1451:$G$1458,[6]LTM!$G$1465:$G$1466</definedName>
    <definedName name="hn.MultByFXRatesBot2" hidden="1">[6]LTM!$H$673:$H$679,[6]LTM!$H$683,[6]LTM!$H$685:$H$691,[6]LTM!$H$696:$H$703,[6]LTM!$H$707:$H$711,[6]LTM!$H$714:$H$731,[6]LTM!$H$735,[6]LTM!$H$742:$H$748,[6]LTM!$H$837,[6]LTM!$H$1263,[6]LTM!$H$1451:$H$1458,[6]LTM!$H$1465:$H$1466</definedName>
    <definedName name="hn.MultByFXRatesBot3" hidden="1">[6]LTM!$I$673:$I$679,[6]LTM!$I$683,[6]LTM!$I$685:$I$691,[6]LTM!$I$696:$I$703,[6]LTM!$I$707:$I$711,[6]LTM!$I$714:$I$731,[6]LTM!$I$735,[6]LTM!$I$742:$I$748,[6]LTM!$I$837,[6]LTM!$I$1263,[6]LTM!$I$1451:$I$1458,[6]LTM!$I$1465:$I$1466</definedName>
    <definedName name="hn.MultByFXRatesBot4" hidden="1">[6]LTM!$J$673:$J$679,[6]LTM!$J$683,[6]LTM!$J$685:$J$691,[6]LTM!$J$696:$J$703,[6]LTM!$J$707:$J$711,[6]LTM!$J$714:$J$731,[6]LTM!$J$735,[6]LTM!$J$742:$J$748,[6]LTM!$J$837,[6]LTM!$J$1263,[6]LTM!$J$1451:$J$1458,[6]LTM!$J$1460:$J$1462,[6]LTM!$J$1465</definedName>
    <definedName name="hn.MultByFXRatesBot5" hidden="1">[6]LTM!$L$673:$L$679,[6]LTM!$L$683,[6]LTM!$L$685:$L$691,[6]LTM!$L$696:$L$703,[6]LTM!$L$707:$L$711,[6]LTM!$L$714:$L$731,[6]LTM!$L$735,[6]LTM!$L$742:$L$748,[6]LTM!$L$834:$L$835,[6]LTM!$L$1451:$L$1455,[6]LTM!$L$1465:$L$1466</definedName>
    <definedName name="hn.MultByFXRatesBot6" hidden="1">[6]LTM!$M$673:$M$679,[6]LTM!$M$683,[6]LTM!$M$685:$M$691,[6]LTM!$M$696:$M$703,[6]LTM!$M$707:$M$711,[6]LTM!$M$714:$M$731,[6]LTM!$M$735,[6]LTM!$M$742:$M$748,[6]LTM!$M$834:$M$835,[6]LTM!$M$1451:$M$1455,[6]LTM!$M$1465:$M$1466</definedName>
    <definedName name="hn.MultByFXRatesBot7" hidden="1">[6]LTM!$N$673:$N$679,[6]LTM!$N$683,[6]LTM!$N$685:$N$691,[6]LTM!$N$696:$N$703,[6]LTM!$N$707:$N$711,[6]LTM!$N$714:$N$731,[6]LTM!$N$735,[6]LTM!$N$742:$N$748,[6]LTM!$N$834:$N$835,[6]LTM!$N$1451:$N$1455,[6]LTM!$N$1465:$N$1466</definedName>
    <definedName name="hn.MultByFXRatesTop1" hidden="1">[6]LTM!$G$458,[6]LTM!$G$460:$G$461,[6]LTM!$G$465:$G$466,[6]LTM!$G$470:$G$472,[6]LTM!$G$477,[6]LTM!$G$481:$G$482,[6]LTM!$G$487:$G$506,[6]LTM!$G$509,[6]LTM!$G$511:$G$515,[6]LTM!$G$522:$G$523,[6]LTM!$G$529:$G$534,[6]LTM!$G$557</definedName>
    <definedName name="hn.MultByFXRatesTop2" hidden="1">[6]LTM!$H$458,[6]LTM!$H$460:$H$461,[6]LTM!$H$465:$H$466,[6]LTM!$H$470:$H$472,[6]LTM!$H$477,[6]LTM!$H$481:$H$482,[6]LTM!$H$487:$H$506,[6]LTM!$H$509,[6]LTM!$H$511:$H$515,[6]LTM!$H$522:$H$523,[6]LTM!$H$529:$H$534,[6]LTM!$H$557,[6]LTM!$H$587:$H$588,[6]LTM!$H$611:$H$628,[6]LTM!$H$632:$H$633</definedName>
    <definedName name="hn.MultByFXRatesTop3" hidden="1">[6]LTM!$I$458,[6]LTM!$I$460:$I$461,[6]LTM!$I$465:$I$466,[6]LTM!$I$470:$I$472,[6]LTM!$I$477,[6]LTM!$I$481:$I$482,[6]LTM!$I$487:$I$506,[6]LTM!$I$509,[6]LTM!$I$511:$I$515,[6]LTM!$I$522:$I$523,[6]LTM!$I$529:$I$534,[6]LTM!$I$557,[6]LTM!$I$587:$I$588,[6]LTM!$I$611:$I$628,[6]LTM!$I$632:$I$633</definedName>
    <definedName name="hn.MultByFXRatesTop5" hidden="1">[6]LTM!$L$458,[6]LTM!$L$460:$L$461,[6]LTM!$L$465:$L$466,[6]LTM!$L$470:$L$472,[6]LTM!$L$477,[6]LTM!$L$481:$L$482,[6]LTM!$L$487:$L$506,[6]LTM!$L$509,[6]LTM!$L$511:$L$515,[6]LTM!$L$522:$L$523,[6]LTM!$L$529:$L$534,[6]LTM!$L$557</definedName>
    <definedName name="hn.NoUpload" hidden="1">0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hidden="1">{"ANAR",#N/A,FALSE,"Dist total";"MARGEN",#N/A,FALSE,"Dist total";"COMENTARIO",#N/A,FALSE,"Ficha CODICE";"CONSEJO",#N/A,FALSE,"Dist p0";"uno",#N/A,FALSE,"Dist total"}</definedName>
    <definedName name="houy" hidden="1">{#N/A,#N/A,FALSE,"AD_Purchase";#N/A,#N/A,FALSE,"Credit";#N/A,#N/A,FALSE,"PF Acquisition";#N/A,#N/A,FALSE,"PF Offering"}</definedName>
    <definedName name="HTML_CodePage" hidden="1">1252</definedName>
    <definedName name="HTML_Control" hidden="1">{"'Sheet1'!$A$1:$H$96"}</definedName>
    <definedName name="HTML_Description" hidden="1">""</definedName>
    <definedName name="HTML_Email" hidden="1">""</definedName>
    <definedName name="HTML_Header" hidden="1">"Sheet1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betas"</definedName>
    <definedName name="i" hidden="1">{"uno",#N/A,FALSE,"Dist total";"COMENTARIO",#N/A,FALSE,"Ficha CODICE"}</definedName>
    <definedName name="IC_Act_19">[1]!Act_19[IC]</definedName>
    <definedName name="IC_Act_20">[1]!Act_20[IC]</definedName>
    <definedName name="IC_BGT_20">[1]!BGT_20[[IC ]]</definedName>
    <definedName name="iiiiii" hidden="1">{#N/A,#N/A,FALSE,"PERSONAL";#N/A,#N/A,FALSE,"explotación";#N/A,#N/A,FALSE,"generale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URPRISE" hidden="1">"c1635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56.3453587963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20.499479166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fk" hidden="1">{"ANAR",#N/A,FALSE,"Dist total";"MARGEN",#N/A,FALSE,"Dist total";"COMENTARIO",#N/A,FALSE,"Ficha CODICE";"CONSEJO",#N/A,FALSE,"Dist p0";"uno",#N/A,FALSE,"Dist total"}</definedName>
    <definedName name="jhkkj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j" hidden="1">{"uno",#N/A,FALSE,"Dist total";"COMENTARIO",#N/A,FALSE,"Ficha CODICE"}</definedName>
    <definedName name="jjj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jp" hidden="1">{"uno",#N/A,FALSE,"Dist total";"COMENTARIO",#N/A,FALSE,"Ficha CODICE"}</definedName>
    <definedName name="kg">Master!#REF!</definedName>
    <definedName name="Last_Year">Master!#REF!</definedName>
    <definedName name="lfl" hidden="1">{"uno",#N/A,FALSE,"Dist total";"COMENTARIO",#N/A,FALSE,"Ficha CODICE"}</definedName>
    <definedName name="limcount" hidden="1">1</definedName>
    <definedName name="Line_code_Act_19">[1]!Act_19[Line code]</definedName>
    <definedName name="Line_code_Act_20">[1]!Act_20[Line code]</definedName>
    <definedName name="ll" hidden="1">{"uno",#N/A,FALSE,"Dist total";"COMENTARIO",#N/A,FALSE,"Ficha CODICE"}</definedName>
    <definedName name="lll" hidden="1">{"CONSEJO",#N/A,FALSE,"Dist p0";"CONSEJO",#N/A,FALSE,"Ficha CODICE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sl" hidden="1">{"ANAR",#N/A,FALSE,"Dist total";"MARGEN",#N/A,FALSE,"Dist total";"COMENTARIO",#N/A,FALSE,"Ficha CODICE";"CONSEJO",#N/A,FALSE,"Dist p0";"uno",#N/A,FALSE,"Dist total"}</definedName>
    <definedName name="lui" hidden="1">{"uno",#N/A,FALSE,"Dist total";"COMENTARIO",#N/A,FALSE,"Ficha CODICE"}</definedName>
    <definedName name="luis" hidden="1">{"CONSEJO",#N/A,FALSE,"Dist p0";"CONSEJO",#N/A,FALSE,"Ficha CODICE"}</definedName>
    <definedName name="luisin" hidden="1">{"uno",#N/A,FALSE,"Dist total";"COMENTARIO",#N/A,FALSE,"Ficha CODICE"}</definedName>
    <definedName name="M_PlaceofPath" hidden="1">"F:\CMOTZ\excel\ati\ATI_VDF.XLS"</definedName>
    <definedName name="Market_Act_19">[1]!Act_19[Market]</definedName>
    <definedName name="Market_Act_20">[1]!Act_20[Market]</definedName>
    <definedName name="Market_BGT_20">[1]!BGT_20[market]</definedName>
    <definedName name="Metalization_Act_19">[1]!Act_19[Metalization]</definedName>
    <definedName name="Metalization_Act_20">[1]!Act_20[Metalization]</definedName>
    <definedName name="Metalization_BGT_20">[1]!BGT_20[Metalization]</definedName>
    <definedName name="Month_Act_19">[1]!Act_19[Month]</definedName>
    <definedName name="Month_Act_20">[1]!Act_20[Month]</definedName>
    <definedName name="Month_BGT_20">[1]!BGT_20[Month]</definedName>
    <definedName name="mt">Master!#REF!</definedName>
    <definedName name="Multipli" hidden="1">{"'Sheet1'!$A$1:$H$96"}</definedName>
    <definedName name="NICHOLE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paolo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Product_Act_19">[1]!Act_19[Product]</definedName>
    <definedName name="Product_Act_20">[1]!Act_20[Product]</definedName>
    <definedName name="Product_BGT_20">[1]!BGT_20[Product]</definedName>
    <definedName name="PUB_FileID" hidden="1">"L10003363.xls"</definedName>
    <definedName name="PUB_UserID" hidden="1">"MAYERX"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{"ANAR",#N/A,FALSE,"Dist total";"MARGEN",#N/A,FALSE,"Dist total";"COMENTARIO",#N/A,FALSE,"Ficha CODICE";"CONSEJO",#N/A,FALSE,"Dist p0";"uno",#N/A,FALSE,"Dist total"}</definedName>
    <definedName name="qsqsq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Quarter_Act_19">[1]!Act_19[Quarter]</definedName>
    <definedName name="Quarter_Act_20">[1]!Act_20[Quarter]</definedName>
    <definedName name="Quarter_BGT_20">[1]!BGT_20[Quarter]</definedName>
    <definedName name="que" hidden="1">{"CONSEJO",#N/A,FALSE,"Dist p0";"CONSEJO",#N/A,FALSE,"Ficha CODICE"}</definedName>
    <definedName name="R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edo" hidden="1">{#N/A,#N/A,FALSE,"ACQ_GRAPHS";#N/A,#N/A,FALSE,"T_1 GRAPHS";#N/A,#N/A,FALSE,"T_2 GRAPHS";#N/A,#N/A,FALSE,"COMB_GRAPHS"}</definedName>
    <definedName name="Region_Act_19">[1]!Act_19[Region]</definedName>
    <definedName name="Region_Act_20">[1]!Act_20[Region]</definedName>
    <definedName name="REGION_BGT_20">[1]!BGT_20[REGION]</definedName>
    <definedName name="Retur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eturne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R" hidden="1">{"uno",#N/A,FALSE,"Dist total";"COMENTARIO",#N/A,FALSE,"Ficha CODICE"}</definedName>
    <definedName name="rrr" hidden="1">{"ANAR",#N/A,FALSE,"Dist total";"MARGEN",#N/A,FALSE,"Dist total";"COMENTARIO",#N/A,FALSE,"Ficha CODICE";"CONSEJO",#N/A,FALSE,"Dist p0";"uno",#N/A,FALSE,"Dist total"}</definedName>
    <definedName name="rrrr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rwwwwwwwwwww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tyf" hidden="1">{"ANAR",#N/A,FALSE,"Dist total";"MARGEN",#N/A,FALSE,"Dist total";"COMENTARIO",#N/A,FALSE,"Ficha CODICE";"CONSEJO",#N/A,FALSE,"Dist p0";"uno",#N/A,FALSE,"Dist total"}</definedName>
    <definedName name="s" hidden="1">{#N/A,#N/A,FALSE,"Projections";#N/A,#N/A,FALSE,"Multiples Valuation";#N/A,#N/A,FALSE,"LBO";#N/A,#N/A,FALSE,"Multiples_Sensitivity";#N/A,#N/A,FALSE,"Summary"}</definedName>
    <definedName name="Sales_Volume_Act_19">[1]!Act_19[Gross sales Volume]</definedName>
    <definedName name="Sales_Volume_Act_20">[1]!Act_20[Gross sales Volume]</definedName>
    <definedName name="Sales_Volume_BGT_20">[1]!BGT_20[QMT]</definedName>
    <definedName name="SAPBEXhrIndnt" hidden="1">1</definedName>
    <definedName name="SAPBEXrevision" hidden="1">18</definedName>
    <definedName name="SAPBEXsysID" hidden="1">"BWP"</definedName>
    <definedName name="SAPBEXwbID" hidden="1">"7A17F9G3E51NURU943SZ26DAC"</definedName>
    <definedName name="scena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f" hidden="1">{"uno",#N/A,FALSE,"Dist total";"COMENTARIO",#N/A,FALSE,"Ficha CODICE"}</definedName>
    <definedName name="sdfsd" hidden="1">{"ANAR",#N/A,FALSE,"Dist total";"MARGEN",#N/A,FALSE,"Dist total";"COMENTARIO",#N/A,FALSE,"Ficha CODICE";"CONSEJO",#N/A,FALSE,"Dist p0";"uno",#N/A,FALSE,"Dist total"}</definedName>
    <definedName name="sdfsdfs" hidden="1">{"ANAR",#N/A,FALSE,"Dist total";"MARGEN",#N/A,FALSE,"Dist total";"COMENTARIO",#N/A,FALSE,"Ficha CODICE";"CONSEJO",#N/A,FALSE,"Dist p0";"uno",#N/A,FALSE,"Dist total"}</definedName>
    <definedName name="sdfsss" hidden="1">{"uno",#N/A,FALSE,"Dist total";"COMENTARIO",#N/A,FALSE,"Ficha CODICE"}</definedName>
    <definedName name="Seg_LBO_Summ" hidden="1">{"LBO Summary",#N/A,FALSE,"Summary"}</definedName>
    <definedName name="Segment_Application_Act_19">[1]!Act_19[Segment Application]</definedName>
    <definedName name="Segment_Application_Act_20">[1]!Act_20[Segment Application]</definedName>
    <definedName name="SEGMENT_APPLICATION_BGT_20">[1]!BGT_20[SEGMENT APPLICATION]</definedName>
    <definedName name="Segment_Commercial_Act_19">[1]!Act_19[Segment Commercial]</definedName>
    <definedName name="Segment_Commercial_Act_20">[1]!Act_20[Segment Commercial]</definedName>
    <definedName name="SEGMENT_COMMERCIAL_BGT_20">[1]!BGT_20[SEGMENT COMMERCIAL]</definedName>
    <definedName name="sencount" hidden="1">1</definedName>
    <definedName name="sf" hidden="1">{"CONSEJO",#N/A,FALSE,"Dist p0";"CONSEJO",#N/A,FALSE,"Ficha CODICE"}</definedName>
    <definedName name="sfs" hidden="1">{"uno",#N/A,FALSE,"Dist total";"COMENTARIO",#N/A,FALSE,"Ficha CODICE"}</definedName>
    <definedName name="solver_lin" hidden="1">0</definedName>
    <definedName name="solver_num" hidden="1">6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mp" hidden="1">15</definedName>
    <definedName name="solver_typ" hidden="1">3</definedName>
    <definedName name="solver_val" hidden="1">90</definedName>
    <definedName name="sss" hidden="1">{"CONSEJO",#N/A,FALSE,"Dist p0";"CONSEJO",#N/A,FALSE,"Ficha CODICE"}</definedName>
    <definedName name="ssss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ub_Region_Act_19">[1]!Act_19[Sub Region]</definedName>
    <definedName name="Sub_Region_Act_20">[1]!Act_20[Sub Region]</definedName>
    <definedName name="SUB_REGION_BGT_20">[1]!BGT_20[SUB REGION]</definedName>
    <definedName name="SUMMARY_BOOK" hidden="1">{"page1",#N/A,FALSE,"GIRLBO";"page2",#N/A,FALSE,"GIRLBO";"page3",#N/A,FALSE,"GIRLBO";"page4",#N/A,FALSE,"GIRLBO";"page5",#N/A,FALSE,"GIRLBO"}</definedName>
    <definedName name="tasas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extRefCopyRangeCount" hidden="1">5</definedName>
    <definedName name="Thickness_Act_19">[1]!Act_19[Thickness]</definedName>
    <definedName name="Thickness_Act_20">[1]!Act_20[Thickness]</definedName>
    <definedName name="Thickness_BGT_20">[1]!BGT_20[Thickness]</definedName>
    <definedName name="TTT" hidden="1">{"CONSEJO",#N/A,FALSE,"Dist p0";"CONSEJO",#N/A,FALSE,"Ficha CODICE"}</definedName>
    <definedName name="uh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uipue4twputp" hidden="1">{"'Sheet1'!$A$1:$H$96"}</definedName>
    <definedName name="utt" hidden="1">{"ANAR",#N/A,FALSE,"Dist total";"MARGEN",#N/A,FALSE,"Dist total";"COMENTARIO",#N/A,FALSE,"Ficha CODICE";"CONSEJO",#N/A,FALSE,"Dist p0";"uno",#N/A,FALSE,"Dist total"}</definedName>
    <definedName name="V" hidden="1">{"CONSEJO",#N/A,FALSE,"Dist p0";"CONSEJO",#N/A,FALSE,"Ficha CODICE"}</definedName>
    <definedName name="vik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vika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we" hidden="1">{#N/A,#N/A,FALSE,"Projections";#N/A,#N/A,FALSE,"Multiples Valuation";#N/A,#N/A,FALSE,"LBO";#N/A,#N/A,FALSE,"Multiples_Sensitivity";#N/A,#N/A,FALSE,"Summary"}</definedName>
    <definedName name="WHO" hidden="1">{#N/A,#N/A,FALSE,"SUMMARY";#N/A,#N/A,FALSE,"DETAIL";#N/A,#N/A,FALSE,"VARIANCE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._.and._.Trend._.Analysis.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S." hidden="1">{"ANAR",#N/A,FALSE,"Dist total";"MARGEN",#N/A,FALSE,"Dist total";"COMENTARIO",#N/A,FALSE,"Ficha CODICE";"CONSEJO",#N/A,FALSE,"Dist p0";"uno",#N/A,FALSE,"Dist total"}</definedName>
    <definedName name="wrn.annualpl." hidden="1">{#N/A,#N/A,FALSE,"Sheet1"}</definedName>
    <definedName name="wrn.Back._.Page." hidden="1">{"Back Page",#N/A,FALSE,"Front and Back"}</definedName>
    <definedName name="wrn.Barranca." hidden="1">{#N/A,#N/A,FALSE,"Barranca"}</definedName>
    <definedName name="wrn.basics." hidden="1">{#N/A,#N/A,FALSE,"TSUM";#N/A,#N/A,FALSE,"shares";#N/A,#N/A,FALSE,"earnout";#N/A,#N/A,FALSE,"Heaty";#N/A,#N/A,FALSE,"self-tend";#N/A,#N/A,FALSE,"self-sum"}</definedName>
    <definedName name="wrn.BUDGET.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wrn.Budget._.Analysis." hidden="1">{#N/A,#N/A,FALSE,"Mill 5"}</definedName>
    <definedName name="wrn.bullshit1." hidden="1">{#N/A,#N/A,FALSE,"Sheet1";#N/A,#N/A,FALSE,"Summary";#N/A,#N/A,FALSE,"proj1";#N/A,#N/A,FALSE,"proj2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terco." hidden="1">{#N/A,#N/A,FALSE,"Carterco"}</definedName>
    <definedName name="WRN.CM" hidden="1">{#N/A,#N/A,FALSE,"FAB VENDORS";"BUD SUM",#N/A,FALSE,"BUD SUM WO TEX"}</definedName>
    <definedName name="wrn.COMBINED." hidden="1">{#N/A,#N/A,FALSE,"INPUTS";#N/A,#N/A,FALSE,"PROFORMA BSHEET";#N/A,#N/A,FALSE,"COMBINED";#N/A,#N/A,FALSE,"HIGH YIELD";#N/A,#N/A,FALSE,"COMB_GRAPHS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ted._.Statements." hidden="1">{"view1",#N/A,FALSE,"EARN (US$)";"view1",#N/A,FALSE,"DASTBS (US$)";"view1",#N/A,FALSE,"DASTCF (US$)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hidden="1">{#N/A,#N/A,FALSE,"FAB VENDORS";"BUD SUM",#N/A,FALSE,"BUD SUM WO TEX"}</definedName>
    <definedName name="wrn.Danilo." hidden="1">{#N/A,#N/A,TRUE,"Main Issues";#N/A,#N/A,TRUE,"Income statement ($)"}</definedName>
    <definedName name="wrn.Detail._.income._.and._.expense." hidden="1">{#N/A,#N/A,TRUE,"Assumptions";#N/A,#N/A,TRUE,"Revenue &amp; Direct Expense";#N/A,#N/A,TRUE,"Indirect Expense"}</definedName>
    <definedName name="wrn.Detailed._.P._.and._.L." hidden="1">{"P and L Detail Page 1",#N/A,FALSE,"Data";"P and L Detail Page 2",#N/A,FALSE,"Dat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._.Output." hidden="1">{"P and L",#N/A,FALSE,"Financial Output";"Cashflow",#N/A,FALSE,"Financial Output";"Balance Sheet",#N/A,FALSE,"Financial Output"}</definedName>
    <definedName name="wrn.Financials." hidden="1">{"Overview",#N/A,FALSE,"Overview";"Overview",#N/A,FALSE,"Classic Qwest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Z_REP." hidden="1">{"FUZ_INC_A",#N/A,FALSE,"NOBE";"FUZ_INC_Q",#N/A,FALSE,"NOBE";"FUZ_BAL_A",#N/A,FALSE,"NOBE";"FUZ_CASH_A",#N/A,FALSE,"NOBE";"FUZ_PROD_A",#N/A,FALSE,"NOBE"}</definedName>
    <definedName name="wrn.gastos." hidden="1">{#N/A,#N/A,FALSE,"PERSONAL";#N/A,#N/A,FALSE,"explotación";#N/A,#N/A,FALSE,"generales"}</definedName>
    <definedName name="wrn.Geographic._.Trends." hidden="1">{"Geographic P1",#N/A,FALSE,"Division &amp; Geog"}</definedName>
    <definedName name="wrn.GRAPHS." hidden="1">{#N/A,#N/A,FALSE,"ACQ_GRAPHS";#N/A,#N/A,FALSE,"T_1 GRAPHS";#N/A,#N/A,FALSE,"T_2 GRAPHS";#N/A,#N/A,FALSE,"COMB_GRAPHS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Kea." hidden="1">{"Keapg1",#N/A,FALSE,"Keane";"Keapg2",#N/A,FALSE,"Keane";"Keapg4",#N/A,FALSE,"Keane"}</definedName>
    <definedName name="wrn.Leases.xls." hidden="1">{#N/A,#N/A,FALSE,"Initial Year";#N/A,#N/A,FALSE,"Historical";#N/A,#N/A,FALSE,"balsheet";#N/A,#N/A,FALSE,"incstate";#N/A,#N/A,FALSE,"Flee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_END." hidden="1">{#N/A,#N/A,FALSE,"SUMMARY";#N/A,#N/A,FALSE,"DETAIL";#N/A,#N/A,FALSE,"VARIANCE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hidden="1">{#N/A,#N/A,TRUE,"TS";#N/A,#N/A,TRUE,"Combo";#N/A,#N/A,TRUE,"FAIR";#N/A,#N/A,TRUE,"RBC";#N/A,#N/A,TRUE,"xxxx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ces." hidden="1">{#N/A,#N/A,TRUE,"BANAMEX";#N/A,#N/A,TRUE,"CGT";#N/A,#N/A,TRUE,"ALFA";#N/A,#N/A,TRUE,"ICA (2)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the._.lot." hidden="1">{"First Page",#N/A,FALSE,"Surfactants LBO";"Second Page",#N/A,FALSE,"Surfactants LBO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." hidden="1">{"Cover_PA1",#N/A,TRUE,"Cover";"TOC_PA1",#N/A,TRUE,"TOC";"Definitions_PA1",#N/A,TRUE,"Definitions";"LBO_Input_PA1",#N/A,TRUE,"LBO Input";"LBO_Output_PA1",#N/A,TRUE,"LBO Output";"IRR_PA1",#N/A,TRUE,"IRR";"Case_PA1",#N/A,TRUE,"Case";"DivSum_PA1",#N/A,TRUE,"DivSum";"SidebySide_PA1",#N/A,TRUE,"SideBySide";"Group_PA1",#N/A,TRUE,"Group";"BSheet_PA1",#N/A,TRUE,"BSheet";"Debt_PA1",#N/A,TRUE,"Debt";"Tax_PA1",#N/A,TRUE,"Tax";"Consolidated_PA1",#N/A,TRUE,"Consolidated";"BEL_PA1",#N/A,TRUE,"BEL";"NL_PA1",#N/A,TRUE,"NL";"PRT_PA1",#N/A,TRUE,"PRT";"IRL_PA1",#N/A,TRUE,"IRL";"ROU_PA1",#N/A,TRUE,"ROU(EUR)";"HQ_PA1",#N/A,TRUE,"HQ";"Publitec_PA1",#N/A,TRUE,"Publitec";"ZAF_PA1",#N/A,TRUE,"ZAF(EUR)";"PRI_PA1",#N/A,TRUE,"PRI(EUR)"}</definedName>
    <definedName name="wrn.Print_LBO." hidden="1">{"Cover_PA1",#N/A,TRUE,"Cover";"LBO_Input_PA1",#N/A,TRUE,"LBO Input";"LBO_Output_PA1",#N/A,TRUE,"LBO Output"}</definedName>
    <definedName name="wrn.Print_Subsidiaries." hidden="1">{"Consolidated_PA1",#N/A,TRUE,"Consolidated";"BEL_PA1",#N/A,TRUE,"BEL";"NL_PA1",#N/A,TRUE,"NL";"PRT_PA1",#N/A,TRUE,"PRT";"IRL_PA1",#N/A,TRUE,"IRL";"ROU_PA1",#N/A,TRUE,"ROU(EUR)";"HQ_PA1",#N/A,TRUE,"HQ";"Publitec_PA1",#N/A,TRUE,"Publitec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RELEVANTSHEETS." hidden="1">{#N/A,#N/A,FALSE,"AD_Purch";#N/A,#N/A,FALSE,"Projections";#N/A,#N/A,FALSE,"DCF";#N/A,#N/A,FALSE,"Mkt Val"}</definedName>
    <definedName name="wrn.Report1." hidden="1">{#N/A,#N/A,FALSE,"Operations";#N/A,#N/A,FALSE,"Financials"}</definedName>
    <definedName name="wrn.RESERVE._.SCHEDULE." hidden="1">{#N/A,#N/A,FALSE,"Sheet8";#N/A,#N/A,FALSE,"Sheet7"}</definedName>
    <definedName name="wrn.San._.Pedro." hidden="1">{#N/A,#N/A,FALSE,"San Pedro"}</definedName>
    <definedName name="wrn.showamar." hidden="1">{#N/A,#N/A,TRUE,"DCF BA, PA, BH";#N/A,#N/A,TRUE,"RTP Bs. As.";#N/A,#N/A,TRUE,"Safari Zoo Park"}</definedName>
    <definedName name="wrn.Standard._.Reports." hidden="1">{#N/A,#N/A,FALSE,"Books";#N/A,#N/A,FALSE,"Barge";#N/A,#N/A,FALSE,"Insurance";#N/A,#N/A,FALSE,"Consolidated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Tables." hidden="1">{"view1",#N/A,FALSE,"Tables";"view2",#N/A,FALSE,"Tables";"view3",#N/A,FALSE,"Tables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comp." hidden="1">{"comp1",#N/A,FALSE,"COMPS";"footnotes",#N/A,FALSE,"COMPS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wicor." hidden="1">{#N/A,#N/A,FALSE,"FACTSHEETS";#N/A,#N/A,FALSE,"pump";#N/A,#N/A,FALSE,"filter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n" hidden="1">{#N/A,#N/A,FALSE,"PERSONAL";#N/A,#N/A,FALSE,"explotación";#N/A,#N/A,FALSE,"generales"}</definedName>
    <definedName name="xghgxk" hidden="1">"L10003363.xls"</definedName>
    <definedName name="xx" hidden="1">{"uno",#N/A,FALSE,"Dist total";"COMENTARIO",#N/A,FALSE,"Ficha CODICE"}</definedName>
    <definedName name="xxxx" hidden="1">{#N/A,#N/A,FALSE,"Sheet1";#N/A,#N/A,FALSE,"Sheet2";#N/A,#N/A,FALSE,"Sheet3";#N/A,#N/A,FALSE,"Sheet4";#N/A,#N/A,FALSE,"Sheet5";#N/A,#N/A,FALSE,"Sheet6"}</definedName>
    <definedName name="Year_Act_19">[1]!Act_19[Year]</definedName>
    <definedName name="Year_Act_20">[1]!Act_20[Year]</definedName>
    <definedName name="Year_BGT_20">[1]!BGT_20[Year]</definedName>
    <definedName name="YTD">Master!#REF!</definedName>
    <definedName name="YUI" hidden="1">{"ANAR",#N/A,FALSE,"Dist total";"MARGEN",#N/A,FALSE,"Dist total";"COMENTARIO",#N/A,FALSE,"Ficha CODICE";"CONSEJO",#N/A,FALSE,"Dist p0";"uno",#N/A,FALSE,"Dist total"}</definedName>
    <definedName name="yy" hidden="1">{"uno",#N/A,FALSE,"Dist total";"COMENTARIO",#N/A,FALSE,"Ficha CODICE"}</definedName>
    <definedName name="YYY" hidden="1">{"uno",#N/A,FALSE,"Dist total";"COMENTARIO",#N/A,FALSE,"Ficha CODICE"}</definedName>
    <definedName name="z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zb" hidden="1">{#N/A,#N/A,FALSE,"Sheet1";#N/A,#N/A,FALSE,"Sheet2";#N/A,#N/A,FALSE,"Sheet3";#N/A,#N/A,FALSE,"Sheet4";#N/A,#N/A,FALSE,"Sheet5";#N/A,#N/A,FALSE,"Sheet6"}</definedName>
    <definedName name="zcvxcvzxcbcv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dfbvcm" hidden="1">{#N/A,#N/A,FALSE,"INPUTS";#N/A,#N/A,FALSE,"PROFORMA BSHEET";#N/A,#N/A,FALSE,"COMBINED";#N/A,#N/A,FALSE,"HIGH YIELD";#N/A,#N/A,FALSE,"COMB_GRAPHS"}</definedName>
    <definedName name="zghhgjkl" hidden="1">{#N/A,#N/A,FALSE,"ACQ_GRAPHS";#N/A,#N/A,FALSE,"T_1 GRAPHS";#N/A,#N/A,FALSE,"T_2 GRAPHS";#N/A,#N/A,FALSE,"COMB_GRAPHS"}</definedName>
    <definedName name="zz" hidden="1">{"Keapg1",#N/A,FALSE,"Keane";"Keapg2",#N/A,FALSE,"Keane";"Keapg4",#N/A,FALSE,"Keane"}</definedName>
    <definedName name="zzz" hidden="1">{"CONSEJO",#N/A,FALSE,"Dist p0";"CONSEJO",#N/A,FALSE,"Ficha CODICE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91" uniqueCount="44">
  <si>
    <t>Act 20</t>
  </si>
  <si>
    <t>BGT 20</t>
  </si>
  <si>
    <t>Act 19</t>
  </si>
  <si>
    <t>Product</t>
  </si>
  <si>
    <t>Volume</t>
  </si>
  <si>
    <t>BSS</t>
  </si>
  <si>
    <t>TSS</t>
  </si>
  <si>
    <t>OK</t>
  </si>
  <si>
    <t>LTS</t>
  </si>
  <si>
    <t>TSP</t>
  </si>
  <si>
    <t/>
  </si>
  <si>
    <t>MUS</t>
  </si>
  <si>
    <t>SFT</t>
  </si>
  <si>
    <t>TNS</t>
  </si>
  <si>
    <t>TLF</t>
  </si>
  <si>
    <t>TES</t>
  </si>
  <si>
    <t>TLS</t>
  </si>
  <si>
    <t>TNR</t>
  </si>
  <si>
    <t>ZSS</t>
  </si>
  <si>
    <t>TPT</t>
  </si>
  <si>
    <t>ZUA</t>
  </si>
  <si>
    <t>WSS</t>
  </si>
  <si>
    <t>D114</t>
  </si>
  <si>
    <t>LTG</t>
  </si>
  <si>
    <t>ZES</t>
  </si>
  <si>
    <t>D404</t>
  </si>
  <si>
    <t>TAE</t>
  </si>
  <si>
    <t>D408</t>
  </si>
  <si>
    <t>D445</t>
  </si>
  <si>
    <t>XZMX</t>
  </si>
  <si>
    <t>LGL</t>
  </si>
  <si>
    <t>TAF</t>
  </si>
  <si>
    <t>ZMB</t>
  </si>
  <si>
    <t>D407</t>
  </si>
  <si>
    <t>D440</t>
  </si>
  <si>
    <t>E001</t>
  </si>
  <si>
    <t>E002</t>
  </si>
  <si>
    <t>U509</t>
  </si>
  <si>
    <t>U528</t>
  </si>
  <si>
    <t>Z404</t>
  </si>
  <si>
    <t>TTL</t>
  </si>
  <si>
    <t>BES</t>
  </si>
  <si>
    <t>BLF</t>
  </si>
  <si>
    <t>E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(* #,##0_);_(* \(#,##0\);_(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7">
    <xf numFmtId="0" fontId="0" fillId="0" borderId="0" xfId="0"/>
    <xf numFmtId="0" fontId="2" fillId="0" borderId="0" xfId="0" applyFont="1" applyAlignment="1">
      <alignment horizontal="center" vertical="center"/>
    </xf>
    <xf numFmtId="164" fontId="0" fillId="0" borderId="0" xfId="1" applyNumberFormat="1" applyFont="1"/>
    <xf numFmtId="0" fontId="2" fillId="0" borderId="1" xfId="0" applyFont="1" applyBorder="1" applyAlignment="1">
      <alignment horizontal="center" vertical="center"/>
    </xf>
    <xf numFmtId="0" fontId="0" fillId="0" borderId="1" xfId="0" applyBorder="1"/>
    <xf numFmtId="164" fontId="0" fillId="0" borderId="1" xfId="1" applyNumberFormat="1" applyFont="1" applyBorder="1"/>
    <xf numFmtId="0" fontId="2" fillId="2" borderId="1" xfId="0" applyFont="1" applyFill="1" applyBorder="1" applyAlignment="1">
      <alignment horizontal="center"/>
    </xf>
  </cellXfs>
  <cellStyles count="2">
    <cellStyle name="Comma" xfId="1" builtinId="3"/>
    <cellStyle name="Normal" xfId="0" builtinId="0"/>
  </cellStyles>
  <dxfs count="3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berto\TI%20EG%20Sales%20Performance%20YTD%2020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EXCEL/VARIOS/ANALI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opezdeforonda/Configuraci&#243;n%20local/Archivos%20temporales%20de%20Internet/Content.Outlook/HV6HKDAK/Oportunidades%20de%20Inversion/Stonework/Nampak/ni_budget_1406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EXCEL/HOJASDER/ANA2005DER_DESARROLL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data\nuevos%20proyectos%20grc\aff75\spie\OPRO\master%20eval%20LB%20OP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opezdeforonda/Configuraci&#243;n%20local/Archivos%20temporales%20de%20Internet/Content.Outlook/HV6HKDAK/Documents%20and%20Settings/Alfonso/Escritorio/Modelo_Peter_Pa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Summary"/>
      <sheetName val="Product"/>
      <sheetName val="Market"/>
      <sheetName val="Segment Commercial"/>
      <sheetName val="Segment Application"/>
      <sheetName val="Region"/>
      <sheetName val="Sub Region"/>
      <sheetName val="Bases Report"/>
      <sheetName val="PT"/>
      <sheetName val="2020"/>
      <sheetName val="2019"/>
      <sheetName val="BGT 2020"/>
      <sheetName val="IS PerKG EGP"/>
      <sheetName val="IS PerKG USD"/>
      <sheetName val="IS-PerKG-Outlook"/>
      <sheetName val="Forecast"/>
      <sheetName val="DM Defination"/>
      <sheetName val="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ANALISIS (2)"/>
      <sheetName val="INFO_DERP"/>
      <sheetName val="INFO_COND"/>
      <sheetName val="ANALISIS (3)"/>
      <sheetName val="PRODDER"/>
      <sheetName val="cond07"/>
      <sheetName val="cond08"/>
      <sheetName val="DERPROSA1"/>
      <sheetName val="DERPROSA (2)"/>
      <sheetName val="derp mar10"/>
      <sheetName val="derp acfeb10"/>
      <sheetName val="CONDEPOLS (24)"/>
      <sheetName val="CONDEPOLS (25)"/>
      <sheetName val="CONDEPOLS (26)"/>
      <sheetName val="CONDEPOLS (27)"/>
      <sheetName val="DERPROSA (24)"/>
      <sheetName val="DERPROSA (25)"/>
      <sheetName val="DERPROSA (26)"/>
      <sheetName val="DERPROSA (27)"/>
      <sheetName val="COND+DERP(11)"/>
      <sheetName val="COND+DERP(16)"/>
      <sheetName val="COND+DERP(17)"/>
      <sheetName val="PUNTO MUERTO"/>
      <sheetName val="PUNTO MUERTO (2)"/>
      <sheetName val="PUNTO MUERTO (3)"/>
      <sheetName val="PUNTO MUERTO (4)"/>
      <sheetName val="PUNTO MUERTO (5)"/>
      <sheetName val="PUNTO MUERTO (6)"/>
      <sheetName val="Hoja1"/>
      <sheetName val="Hoja1 (2)"/>
      <sheetName val="Hoja2"/>
      <sheetName val="gastos estruc"/>
      <sheetName val="SACO"/>
      <sheetName val="D-1"/>
      <sheetName val="D-4"/>
      <sheetName val="PERIODIF"/>
      <sheetName val="RTDO_COND"/>
      <sheetName val="CONDEPOLS (7)"/>
      <sheetName val="CONDEPOLS (8)"/>
      <sheetName val="CONDEPOLS (9)"/>
      <sheetName val="CONDEPOLS (10)"/>
      <sheetName val="CONDEPOLS (16)"/>
      <sheetName val="DERPROSA (9)"/>
      <sheetName val="DERPROSA (10)"/>
      <sheetName val="DERPROSA (11)"/>
      <sheetName val="DERPROSA (12)"/>
      <sheetName val="DERPROSA (13)"/>
      <sheetName val="DERPROSA (14)"/>
      <sheetName val="DERPROSA (15)"/>
      <sheetName val="DERPROSA (16)"/>
      <sheetName val="DERPROSA (17)"/>
      <sheetName val="COND+DERP(6)"/>
      <sheetName val="COND+DERP(7)"/>
      <sheetName val="COND+DERP(9)"/>
      <sheetName val="COND+DERP(10)"/>
    </sheetNames>
    <sheetDataSet>
      <sheetData sheetId="0">
        <row r="556">
          <cell r="BV556" t="str">
            <v>12/15 DF130</v>
          </cell>
          <cell r="BW556">
            <v>1338</v>
          </cell>
          <cell r="BX556">
            <v>1309</v>
          </cell>
        </row>
        <row r="557">
          <cell r="BV557" t="str">
            <v>15DF140</v>
          </cell>
          <cell r="BW557">
            <v>416</v>
          </cell>
          <cell r="BX557">
            <v>486</v>
          </cell>
        </row>
        <row r="558">
          <cell r="BV558" t="str">
            <v>20DF300/340/360</v>
          </cell>
          <cell r="BW558">
            <v>876</v>
          </cell>
          <cell r="BX558">
            <v>685</v>
          </cell>
        </row>
        <row r="559">
          <cell r="BV559" t="str">
            <v>25DF300/340</v>
          </cell>
          <cell r="BW559">
            <v>629</v>
          </cell>
          <cell r="BX559">
            <v>270</v>
          </cell>
        </row>
        <row r="560">
          <cell r="BV560" t="str">
            <v>MAS DE 30</v>
          </cell>
          <cell r="BW560">
            <v>208</v>
          </cell>
          <cell r="BX560">
            <v>3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Spainconsol"/>
      <sheetName val="Printing"/>
      <sheetName val="Complete model"/>
      <sheetName val="Comparison"/>
      <sheetName val="Vols OHD"/>
      <sheetName val="Cons PL EURO"/>
      <sheetName val="Consol CF"/>
      <sheetName val="Consol BS Hyperion"/>
      <sheetName val="Consol BS EURO"/>
      <sheetName val="Spainvols actual"/>
      <sheetName val="Spainvols budget"/>
      <sheetName val="Seasonality"/>
      <sheetName val="Shareholder interest"/>
      <sheetName val="Budet input to JDE"/>
      <sheetName val="Iplast"/>
      <sheetName val="Iplast volumes"/>
      <sheetName val="Mallorca"/>
      <sheetName val="Mallorca volumes"/>
      <sheetName val="Cabreiroa"/>
      <sheetName val="Fontoira"/>
      <sheetName val="Coosur"/>
      <sheetName val="Olilan"/>
      <sheetName val="NICentral"/>
      <sheetName val="CAPEX timings"/>
      <sheetName val="Site PL €"/>
      <sheetName val="Spain PL €"/>
      <sheetName val="Iplast PL €"/>
      <sheetName val="Mallorca PL €"/>
      <sheetName val="Cab. PL €"/>
      <sheetName val="Fontoira PL €"/>
      <sheetName val="Coosur PL €"/>
      <sheetName val="Olilan PL €"/>
      <sheetName val="NIC PL €"/>
      <sheetName val="SP PL £"/>
      <sheetName val="SP PL £ SITE"/>
      <sheetName val="Iplast PL  £"/>
      <sheetName val="Mallorca PL £"/>
      <sheetName val="Cabreiroa PL £"/>
      <sheetName val="Fontoira PL £"/>
      <sheetName val="Coosur PL £"/>
      <sheetName val="Olilan PL £"/>
      <sheetName val="NIC PL £"/>
      <sheetName val="Assumptions"/>
      <sheetName val="graph data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2005DER"/>
      <sheetName val="DESV_CV"/>
      <sheetName val="DESV_MOD"/>
      <sheetName val="EXPLOT. (2)"/>
      <sheetName val="Macro"/>
      <sheetName val="Módulo1"/>
      <sheetName val="EXPLOT__(2)"/>
      <sheetName val="EXPLOT__(2)1"/>
      <sheetName val="EXPLOT__(2)2"/>
      <sheetName val="EXPLOT__(2)3"/>
      <sheetName val="EXPLOT__(2)4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graph DCF"/>
    </sheetNames>
    <sheetDataSet>
      <sheetData sheetId="0">
        <row r="7">
          <cell r="C7" t="str">
            <v>Multiple de l'EBE</v>
          </cell>
          <cell r="G7">
            <v>224.14813296216212</v>
          </cell>
          <cell r="H7">
            <v>248.59798247516048</v>
          </cell>
          <cell r="I7">
            <v>24.449849512998355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P"/>
      <sheetName val="Developer Notes"/>
      <sheetName val="LTM"/>
      <sheetName val="CREDIT STATS"/>
      <sheetName val="CREDIT STATS Exp"/>
      <sheetName val="Reconciliations"/>
      <sheetName val="COVEN"/>
      <sheetName val="MAIN"/>
      <sheetName val="DIV INC"/>
      <sheetName val="DCF"/>
      <sheetName val="DCF 1"/>
      <sheetName val="DCF 2"/>
      <sheetName val="WACC II"/>
      <sheetName val="EQ. IRR"/>
      <sheetName val="SUMMARY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00"/>
  <sheetViews>
    <sheetView tabSelected="1" workbookViewId="0">
      <selection activeCell="H5" sqref="H5"/>
    </sheetView>
  </sheetViews>
  <sheetFormatPr defaultRowHeight="15" x14ac:dyDescent="0.25"/>
  <cols>
    <col min="1" max="1" width="12.42578125" bestFit="1" customWidth="1"/>
    <col min="2" max="2" width="12.5703125" bestFit="1" customWidth="1"/>
    <col min="4" max="4" width="12.42578125" bestFit="1" customWidth="1"/>
    <col min="5" max="5" width="12.5703125" bestFit="1" customWidth="1"/>
    <col min="7" max="7" width="12.42578125" bestFit="1" customWidth="1"/>
    <col min="8" max="8" width="12.5703125" bestFit="1" customWidth="1"/>
  </cols>
  <sheetData>
    <row r="1" spans="1:9" x14ac:dyDescent="0.25">
      <c r="A1" s="6" t="s">
        <v>0</v>
      </c>
      <c r="B1" s="6"/>
      <c r="D1" s="6" t="s">
        <v>1</v>
      </c>
      <c r="E1" s="6"/>
      <c r="G1" s="6" t="s">
        <v>2</v>
      </c>
      <c r="H1" s="6"/>
    </row>
    <row r="2" spans="1:9" s="1" customFormat="1" x14ac:dyDescent="0.25">
      <c r="A2" s="3" t="s">
        <v>3</v>
      </c>
      <c r="B2" s="3" t="s">
        <v>4</v>
      </c>
      <c r="D2" s="3" t="s">
        <v>3</v>
      </c>
      <c r="E2" s="3" t="s">
        <v>4</v>
      </c>
      <c r="G2" s="3" t="s">
        <v>3</v>
      </c>
      <c r="H2" s="3" t="s">
        <v>4</v>
      </c>
    </row>
    <row r="3" spans="1:9" x14ac:dyDescent="0.25">
      <c r="A3" s="4" t="s">
        <v>5</v>
      </c>
      <c r="B3" s="5">
        <v>1138.2329</v>
      </c>
      <c r="D3" s="4" t="s">
        <v>6</v>
      </c>
      <c r="E3" s="5">
        <v>20300.459079</v>
      </c>
      <c r="F3" t="s">
        <v>7</v>
      </c>
      <c r="G3" s="4" t="s">
        <v>8</v>
      </c>
      <c r="H3" s="5">
        <v>857.87599999999998</v>
      </c>
      <c r="I3" t="s">
        <v>7</v>
      </c>
    </row>
    <row r="4" spans="1:9" x14ac:dyDescent="0.25">
      <c r="A4" s="4" t="s">
        <v>8</v>
      </c>
      <c r="B4" s="5">
        <v>1141.4113</v>
      </c>
      <c r="D4" s="4" t="s">
        <v>9</v>
      </c>
      <c r="E4" s="5">
        <v>38.865000000000002</v>
      </c>
      <c r="F4" t="s">
        <v>10</v>
      </c>
      <c r="G4" s="4" t="s">
        <v>11</v>
      </c>
      <c r="H4" s="5">
        <v>378.55469999999997</v>
      </c>
      <c r="I4" t="s">
        <v>7</v>
      </c>
    </row>
    <row r="5" spans="1:9" x14ac:dyDescent="0.25">
      <c r="A5" s="4" t="s">
        <v>11</v>
      </c>
      <c r="B5" s="5">
        <v>457.22179999999992</v>
      </c>
      <c r="D5" s="4" t="s">
        <v>8</v>
      </c>
      <c r="E5" s="5">
        <v>734.87599999999986</v>
      </c>
      <c r="F5" t="s">
        <v>7</v>
      </c>
      <c r="G5" s="4" t="s">
        <v>12</v>
      </c>
      <c r="H5" s="5">
        <v>165.70650000000001</v>
      </c>
      <c r="I5" t="s">
        <v>7</v>
      </c>
    </row>
    <row r="6" spans="1:9" x14ac:dyDescent="0.25">
      <c r="A6" s="4" t="s">
        <v>12</v>
      </c>
      <c r="B6" s="5">
        <v>102.83070000000002</v>
      </c>
      <c r="D6" s="4" t="s">
        <v>13</v>
      </c>
      <c r="E6" s="5">
        <v>430.99700000000001</v>
      </c>
      <c r="F6" t="s">
        <v>7</v>
      </c>
      <c r="G6" s="4" t="s">
        <v>14</v>
      </c>
      <c r="H6" s="5">
        <v>258.56599999999997</v>
      </c>
      <c r="I6" t="s">
        <v>7</v>
      </c>
    </row>
    <row r="7" spans="1:9" x14ac:dyDescent="0.25">
      <c r="A7" s="4" t="s">
        <v>15</v>
      </c>
      <c r="B7" s="5">
        <v>32.090800000000002</v>
      </c>
      <c r="D7" s="4" t="s">
        <v>11</v>
      </c>
      <c r="E7" s="5">
        <v>387.55599999999998</v>
      </c>
      <c r="F7" t="s">
        <v>7</v>
      </c>
      <c r="G7" s="4" t="s">
        <v>16</v>
      </c>
      <c r="H7" s="5">
        <v>158.18979999999999</v>
      </c>
      <c r="I7" t="s">
        <v>7</v>
      </c>
    </row>
    <row r="8" spans="1:9" x14ac:dyDescent="0.25">
      <c r="A8" s="4" t="s">
        <v>14</v>
      </c>
      <c r="B8" s="5">
        <v>332.72769999999997</v>
      </c>
      <c r="D8" s="4" t="s">
        <v>14</v>
      </c>
      <c r="E8" s="5">
        <v>246.21599999999998</v>
      </c>
      <c r="F8" t="s">
        <v>7</v>
      </c>
      <c r="G8" s="4" t="s">
        <v>17</v>
      </c>
      <c r="H8" s="5">
        <v>99.398399999999995</v>
      </c>
      <c r="I8" t="s">
        <v>10</v>
      </c>
    </row>
    <row r="9" spans="1:9" x14ac:dyDescent="0.25">
      <c r="A9" s="4" t="s">
        <v>13</v>
      </c>
      <c r="B9" s="5">
        <v>289.16120000000001</v>
      </c>
      <c r="D9" s="4" t="s">
        <v>18</v>
      </c>
      <c r="E9" s="5">
        <v>2473.2710000000002</v>
      </c>
      <c r="F9" t="s">
        <v>7</v>
      </c>
      <c r="G9" s="4" t="s">
        <v>13</v>
      </c>
      <c r="H9" s="5">
        <v>339.21400000000006</v>
      </c>
      <c r="I9" t="s">
        <v>7</v>
      </c>
    </row>
    <row r="10" spans="1:9" x14ac:dyDescent="0.25">
      <c r="A10" s="4" t="s">
        <v>19</v>
      </c>
      <c r="B10" s="5">
        <v>3817.0605999999998</v>
      </c>
      <c r="D10" s="4" t="s">
        <v>20</v>
      </c>
      <c r="E10" s="5">
        <v>168</v>
      </c>
      <c r="F10" t="s">
        <v>7</v>
      </c>
      <c r="G10" s="4" t="s">
        <v>19</v>
      </c>
      <c r="H10" s="5">
        <v>3078.6117999999997</v>
      </c>
      <c r="I10" t="s">
        <v>7</v>
      </c>
    </row>
    <row r="11" spans="1:9" x14ac:dyDescent="0.25">
      <c r="A11" s="4" t="s">
        <v>6</v>
      </c>
      <c r="B11" s="5">
        <v>16302.295799999998</v>
      </c>
      <c r="D11" s="4" t="s">
        <v>19</v>
      </c>
      <c r="E11" s="5">
        <v>4342.2066248744577</v>
      </c>
      <c r="F11" t="s">
        <v>7</v>
      </c>
      <c r="G11" s="4" t="s">
        <v>9</v>
      </c>
      <c r="H11" s="5">
        <v>48.901800000000009</v>
      </c>
      <c r="I11" t="s">
        <v>10</v>
      </c>
    </row>
    <row r="12" spans="1:9" x14ac:dyDescent="0.25">
      <c r="A12" s="4" t="s">
        <v>21</v>
      </c>
      <c r="B12" s="5">
        <v>206.23759999999999</v>
      </c>
      <c r="D12" s="4" t="s">
        <v>21</v>
      </c>
      <c r="E12" s="5">
        <v>67.745999999999995</v>
      </c>
      <c r="F12" t="s">
        <v>7</v>
      </c>
      <c r="G12" s="4" t="s">
        <v>6</v>
      </c>
      <c r="H12" s="5">
        <v>17649.600899999998</v>
      </c>
      <c r="I12" t="s">
        <v>7</v>
      </c>
    </row>
    <row r="13" spans="1:9" x14ac:dyDescent="0.25">
      <c r="A13" s="4" t="s">
        <v>22</v>
      </c>
      <c r="B13" s="5">
        <v>131.453</v>
      </c>
      <c r="D13" s="4" t="s">
        <v>23</v>
      </c>
      <c r="E13" s="5">
        <v>72.019000000000005</v>
      </c>
      <c r="F13" t="s">
        <v>7</v>
      </c>
      <c r="G13" s="4" t="s">
        <v>24</v>
      </c>
      <c r="H13" s="5">
        <v>166.97</v>
      </c>
      <c r="I13" t="s">
        <v>7</v>
      </c>
    </row>
    <row r="14" spans="1:9" x14ac:dyDescent="0.25">
      <c r="A14" s="4" t="s">
        <v>25</v>
      </c>
      <c r="B14" s="5">
        <v>1367.2832000000001</v>
      </c>
      <c r="D14" s="4" t="s">
        <v>26</v>
      </c>
      <c r="E14" s="5">
        <v>370.74100000000004</v>
      </c>
      <c r="F14" t="s">
        <v>7</v>
      </c>
      <c r="G14" s="4" t="s">
        <v>18</v>
      </c>
      <c r="H14" s="5">
        <v>1933.6375</v>
      </c>
      <c r="I14" t="s">
        <v>7</v>
      </c>
    </row>
    <row r="15" spans="1:9" x14ac:dyDescent="0.25">
      <c r="A15" s="4" t="s">
        <v>27</v>
      </c>
      <c r="B15" s="5">
        <v>63.805999999999997</v>
      </c>
      <c r="D15" s="4" t="s">
        <v>24</v>
      </c>
      <c r="E15" s="5">
        <v>390.41</v>
      </c>
      <c r="F15" t="s">
        <v>7</v>
      </c>
      <c r="G15" s="4" t="s">
        <v>20</v>
      </c>
      <c r="H15" s="5">
        <v>332.67139999999995</v>
      </c>
      <c r="I15" t="s">
        <v>7</v>
      </c>
    </row>
    <row r="16" spans="1:9" x14ac:dyDescent="0.25">
      <c r="A16" s="4" t="s">
        <v>28</v>
      </c>
      <c r="B16" s="5">
        <v>22.622599999999998</v>
      </c>
      <c r="D16" s="4" t="s">
        <v>15</v>
      </c>
      <c r="E16" s="5">
        <v>7.9009999999999998</v>
      </c>
      <c r="F16" t="s">
        <v>7</v>
      </c>
      <c r="G16" s="4" t="s">
        <v>26</v>
      </c>
      <c r="H16" s="5">
        <v>243.84199999999998</v>
      </c>
      <c r="I16" t="s">
        <v>7</v>
      </c>
    </row>
    <row r="17" spans="1:9" x14ac:dyDescent="0.25">
      <c r="A17" s="4" t="s">
        <v>24</v>
      </c>
      <c r="B17" s="5">
        <v>140.33449999999999</v>
      </c>
      <c r="D17" s="4" t="s">
        <v>27</v>
      </c>
      <c r="E17" s="5">
        <v>23.882000000000001</v>
      </c>
      <c r="F17" t="s">
        <v>7</v>
      </c>
      <c r="G17" s="4" t="s">
        <v>21</v>
      </c>
      <c r="H17" s="5">
        <v>70.682699999999997</v>
      </c>
      <c r="I17" t="s">
        <v>7</v>
      </c>
    </row>
    <row r="18" spans="1:9" x14ac:dyDescent="0.25">
      <c r="A18" s="4" t="s">
        <v>18</v>
      </c>
      <c r="B18" s="5">
        <v>2083.3172999999997</v>
      </c>
      <c r="D18" s="4" t="s">
        <v>12</v>
      </c>
      <c r="E18" s="5">
        <v>179.99600000000001</v>
      </c>
      <c r="F18" t="s">
        <v>7</v>
      </c>
      <c r="G18" s="4" t="s">
        <v>5</v>
      </c>
      <c r="H18" s="5">
        <v>495.47020000000003</v>
      </c>
      <c r="I18" t="s">
        <v>7</v>
      </c>
    </row>
    <row r="19" spans="1:9" x14ac:dyDescent="0.25">
      <c r="A19" s="4" t="s">
        <v>29</v>
      </c>
      <c r="B19" s="5">
        <v>5.8409999999999993</v>
      </c>
      <c r="D19" s="4" t="s">
        <v>30</v>
      </c>
      <c r="E19" s="5">
        <v>0</v>
      </c>
      <c r="F19" t="s">
        <v>10</v>
      </c>
      <c r="G19" s="4" t="s">
        <v>23</v>
      </c>
      <c r="H19" s="5">
        <v>9.8877000000000006</v>
      </c>
      <c r="I19" t="s">
        <v>7</v>
      </c>
    </row>
    <row r="20" spans="1:9" x14ac:dyDescent="0.25">
      <c r="A20" s="4" t="s">
        <v>23</v>
      </c>
      <c r="B20" s="5">
        <v>155.0393</v>
      </c>
      <c r="D20" s="4" t="s">
        <v>28</v>
      </c>
      <c r="E20" s="5">
        <v>58.334999999999994</v>
      </c>
      <c r="F20" t="s">
        <v>7</v>
      </c>
      <c r="G20" s="4" t="s">
        <v>31</v>
      </c>
      <c r="H20" s="5">
        <v>85.464500000000001</v>
      </c>
      <c r="I20" t="s">
        <v>10</v>
      </c>
    </row>
    <row r="21" spans="1:9" x14ac:dyDescent="0.25">
      <c r="A21" s="4" t="s">
        <v>26</v>
      </c>
      <c r="B21" s="5">
        <v>143.76509999999999</v>
      </c>
      <c r="D21" s="4" t="s">
        <v>16</v>
      </c>
      <c r="E21" s="5">
        <v>70</v>
      </c>
      <c r="F21" t="s">
        <v>7</v>
      </c>
      <c r="G21" s="4" t="s">
        <v>15</v>
      </c>
      <c r="H21" s="5">
        <v>20.378699999999998</v>
      </c>
      <c r="I21" t="s">
        <v>7</v>
      </c>
    </row>
    <row r="22" spans="1:9" x14ac:dyDescent="0.25">
      <c r="A22" s="4" t="s">
        <v>16</v>
      </c>
      <c r="B22" s="5">
        <v>21.875299999999999</v>
      </c>
      <c r="D22" s="4" t="s">
        <v>32</v>
      </c>
      <c r="E22" s="5">
        <v>20</v>
      </c>
      <c r="F22" t="s">
        <v>10</v>
      </c>
      <c r="G22" s="4" t="s">
        <v>22</v>
      </c>
      <c r="H22" s="5">
        <v>102.1033</v>
      </c>
      <c r="I22" t="s">
        <v>7</v>
      </c>
    </row>
    <row r="23" spans="1:9" x14ac:dyDescent="0.25">
      <c r="A23" s="4" t="s">
        <v>33</v>
      </c>
      <c r="B23" s="5">
        <v>710.09230000000002</v>
      </c>
      <c r="D23" s="4" t="s">
        <v>22</v>
      </c>
      <c r="E23" s="5">
        <v>71.298000000000002</v>
      </c>
      <c r="F23" t="s">
        <v>7</v>
      </c>
      <c r="G23" s="4" t="s">
        <v>34</v>
      </c>
      <c r="H23" s="5">
        <v>144.19669999999999</v>
      </c>
      <c r="I23" t="s">
        <v>7</v>
      </c>
    </row>
    <row r="24" spans="1:9" x14ac:dyDescent="0.25">
      <c r="A24" s="4" t="s">
        <v>35</v>
      </c>
      <c r="B24" s="5">
        <v>7.0903999999999998</v>
      </c>
      <c r="D24" s="4" t="s">
        <v>5</v>
      </c>
      <c r="E24" s="5">
        <v>35</v>
      </c>
      <c r="F24" t="s">
        <v>7</v>
      </c>
      <c r="G24" s="4" t="s">
        <v>35</v>
      </c>
      <c r="H24" s="5">
        <v>123.9646</v>
      </c>
      <c r="I24" t="s">
        <v>7</v>
      </c>
    </row>
    <row r="25" spans="1:9" x14ac:dyDescent="0.25">
      <c r="A25" s="4" t="s">
        <v>36</v>
      </c>
      <c r="B25" s="5">
        <v>11.7394</v>
      </c>
      <c r="D25" s="4" t="s">
        <v>34</v>
      </c>
      <c r="E25" s="5">
        <v>120</v>
      </c>
      <c r="F25" t="s">
        <v>7</v>
      </c>
      <c r="G25" s="4" t="s">
        <v>32</v>
      </c>
      <c r="H25" s="5">
        <v>41.239899999999999</v>
      </c>
      <c r="I25" t="s">
        <v>10</v>
      </c>
    </row>
    <row r="26" spans="1:9" x14ac:dyDescent="0.25">
      <c r="A26" s="4" t="s">
        <v>34</v>
      </c>
      <c r="B26" s="5">
        <v>207.86439999999999</v>
      </c>
      <c r="D26" s="4" t="s">
        <v>35</v>
      </c>
      <c r="E26" s="5">
        <v>215.46219613315537</v>
      </c>
      <c r="F26" t="s">
        <v>7</v>
      </c>
      <c r="G26" s="4" t="s">
        <v>28</v>
      </c>
      <c r="H26" s="5">
        <v>43.381299999999996</v>
      </c>
      <c r="I26" t="s">
        <v>7</v>
      </c>
    </row>
    <row r="27" spans="1:9" x14ac:dyDescent="0.25">
      <c r="A27" s="4" t="s">
        <v>37</v>
      </c>
      <c r="B27" s="5">
        <v>9.3230000000000004</v>
      </c>
      <c r="D27" s="4" t="s">
        <v>36</v>
      </c>
      <c r="E27" s="5">
        <v>76.204470533511312</v>
      </c>
      <c r="F27" t="s">
        <v>7</v>
      </c>
      <c r="G27" s="4" t="s">
        <v>27</v>
      </c>
      <c r="H27" s="5">
        <v>23.8827</v>
      </c>
      <c r="I27" t="s">
        <v>7</v>
      </c>
    </row>
    <row r="28" spans="1:9" x14ac:dyDescent="0.25">
      <c r="A28" s="4" t="s">
        <v>38</v>
      </c>
      <c r="B28" s="5">
        <v>17.829999999999998</v>
      </c>
      <c r="D28" t="s">
        <v>10</v>
      </c>
      <c r="E28" s="2"/>
      <c r="G28" s="4" t="s">
        <v>36</v>
      </c>
      <c r="H28" s="5">
        <v>49.753500000000003</v>
      </c>
      <c r="I28" t="s">
        <v>7</v>
      </c>
    </row>
    <row r="29" spans="1:9" x14ac:dyDescent="0.25">
      <c r="A29" s="4" t="s">
        <v>20</v>
      </c>
      <c r="B29" s="5">
        <v>0.27</v>
      </c>
      <c r="D29" t="s">
        <v>10</v>
      </c>
      <c r="E29" s="2"/>
      <c r="G29" s="4" t="s">
        <v>25</v>
      </c>
      <c r="H29" s="5">
        <v>67.765600000000006</v>
      </c>
      <c r="I29" t="s">
        <v>7</v>
      </c>
    </row>
    <row r="30" spans="1:9" x14ac:dyDescent="0.25">
      <c r="A30" s="4" t="s">
        <v>39</v>
      </c>
      <c r="B30" s="5">
        <v>21.54</v>
      </c>
      <c r="D30" t="s">
        <v>10</v>
      </c>
      <c r="E30" s="2"/>
      <c r="G30" s="4" t="s">
        <v>40</v>
      </c>
      <c r="H30" s="5">
        <v>2.6800000000000001E-2</v>
      </c>
      <c r="I30" t="s">
        <v>10</v>
      </c>
    </row>
    <row r="31" spans="1:9" x14ac:dyDescent="0.25">
      <c r="A31" s="4" t="s">
        <v>41</v>
      </c>
      <c r="B31" s="5">
        <v>43.588500000000003</v>
      </c>
      <c r="D31" t="s">
        <v>10</v>
      </c>
      <c r="E31" s="2"/>
      <c r="G31" s="4" t="s">
        <v>30</v>
      </c>
      <c r="H31" s="5">
        <v>0</v>
      </c>
      <c r="I31" t="s">
        <v>10</v>
      </c>
    </row>
    <row r="32" spans="1:9" x14ac:dyDescent="0.25">
      <c r="A32" s="4" t="s">
        <v>42</v>
      </c>
      <c r="B32" s="5">
        <v>22.579800000000002</v>
      </c>
      <c r="D32" t="s">
        <v>10</v>
      </c>
      <c r="E32" s="2"/>
      <c r="G32" s="4" t="s">
        <v>29</v>
      </c>
      <c r="H32" s="5">
        <v>0</v>
      </c>
      <c r="I32" t="s">
        <v>7</v>
      </c>
    </row>
    <row r="33" spans="1:8" x14ac:dyDescent="0.25">
      <c r="A33" s="4" t="s">
        <v>43</v>
      </c>
      <c r="B33" s="5">
        <v>0.42190000000000005</v>
      </c>
      <c r="D33" t="s">
        <v>10</v>
      </c>
      <c r="E33" s="2"/>
      <c r="G33" t="s">
        <v>10</v>
      </c>
      <c r="H33" s="2"/>
    </row>
    <row r="34" spans="1:8" x14ac:dyDescent="0.25">
      <c r="D34" t="s">
        <v>10</v>
      </c>
      <c r="G34" t="s">
        <v>10</v>
      </c>
    </row>
    <row r="35" spans="1:8" x14ac:dyDescent="0.25">
      <c r="D35" t="s">
        <v>10</v>
      </c>
      <c r="G35" t="s">
        <v>10</v>
      </c>
    </row>
    <row r="36" spans="1:8" x14ac:dyDescent="0.25">
      <c r="D36" t="s">
        <v>10</v>
      </c>
      <c r="G36" t="s">
        <v>10</v>
      </c>
    </row>
    <row r="37" spans="1:8" x14ac:dyDescent="0.25">
      <c r="D37" t="s">
        <v>10</v>
      </c>
      <c r="G37" t="s">
        <v>10</v>
      </c>
    </row>
    <row r="38" spans="1:8" x14ac:dyDescent="0.25">
      <c r="D38" t="s">
        <v>10</v>
      </c>
      <c r="G38" t="s">
        <v>10</v>
      </c>
    </row>
    <row r="39" spans="1:8" x14ac:dyDescent="0.25">
      <c r="D39" t="s">
        <v>10</v>
      </c>
      <c r="G39" t="s">
        <v>10</v>
      </c>
    </row>
    <row r="40" spans="1:8" x14ac:dyDescent="0.25">
      <c r="D40" t="s">
        <v>10</v>
      </c>
      <c r="G40" t="s">
        <v>10</v>
      </c>
    </row>
    <row r="41" spans="1:8" x14ac:dyDescent="0.25">
      <c r="D41" t="s">
        <v>10</v>
      </c>
      <c r="G41" t="s">
        <v>10</v>
      </c>
    </row>
    <row r="42" spans="1:8" x14ac:dyDescent="0.25">
      <c r="D42" t="s">
        <v>10</v>
      </c>
      <c r="G42" t="s">
        <v>10</v>
      </c>
    </row>
    <row r="43" spans="1:8" x14ac:dyDescent="0.25">
      <c r="D43" t="s">
        <v>10</v>
      </c>
      <c r="G43" t="s">
        <v>10</v>
      </c>
    </row>
    <row r="44" spans="1:8" x14ac:dyDescent="0.25">
      <c r="D44" t="s">
        <v>10</v>
      </c>
      <c r="G44" t="s">
        <v>10</v>
      </c>
    </row>
    <row r="45" spans="1:8" x14ac:dyDescent="0.25">
      <c r="D45" t="s">
        <v>10</v>
      </c>
      <c r="G45" t="s">
        <v>10</v>
      </c>
    </row>
    <row r="46" spans="1:8" x14ac:dyDescent="0.25">
      <c r="D46" t="s">
        <v>10</v>
      </c>
      <c r="G46" t="s">
        <v>10</v>
      </c>
    </row>
    <row r="47" spans="1:8" x14ac:dyDescent="0.25">
      <c r="D47" t="s">
        <v>10</v>
      </c>
      <c r="G47" t="s">
        <v>10</v>
      </c>
    </row>
    <row r="48" spans="1:8" x14ac:dyDescent="0.25">
      <c r="D48" t="s">
        <v>10</v>
      </c>
      <c r="G48" t="s">
        <v>10</v>
      </c>
    </row>
    <row r="49" spans="4:7" x14ac:dyDescent="0.25">
      <c r="D49" t="s">
        <v>10</v>
      </c>
      <c r="G49" t="s">
        <v>10</v>
      </c>
    </row>
    <row r="50" spans="4:7" x14ac:dyDescent="0.25">
      <c r="D50" t="s">
        <v>10</v>
      </c>
      <c r="G50" t="s">
        <v>10</v>
      </c>
    </row>
    <row r="51" spans="4:7" x14ac:dyDescent="0.25">
      <c r="D51" t="s">
        <v>10</v>
      </c>
      <c r="G51" t="s">
        <v>10</v>
      </c>
    </row>
    <row r="52" spans="4:7" x14ac:dyDescent="0.25">
      <c r="D52" t="s">
        <v>10</v>
      </c>
      <c r="G52" t="s">
        <v>10</v>
      </c>
    </row>
    <row r="53" spans="4:7" x14ac:dyDescent="0.25">
      <c r="D53" t="s">
        <v>10</v>
      </c>
      <c r="G53" t="s">
        <v>10</v>
      </c>
    </row>
    <row r="54" spans="4:7" x14ac:dyDescent="0.25">
      <c r="D54" t="s">
        <v>10</v>
      </c>
      <c r="G54" t="s">
        <v>10</v>
      </c>
    </row>
    <row r="55" spans="4:7" x14ac:dyDescent="0.25">
      <c r="D55" t="s">
        <v>10</v>
      </c>
      <c r="G55" t="s">
        <v>10</v>
      </c>
    </row>
    <row r="56" spans="4:7" x14ac:dyDescent="0.25">
      <c r="D56" t="s">
        <v>10</v>
      </c>
      <c r="G56" t="s">
        <v>10</v>
      </c>
    </row>
    <row r="57" spans="4:7" x14ac:dyDescent="0.25">
      <c r="D57" t="s">
        <v>10</v>
      </c>
      <c r="G57" t="s">
        <v>10</v>
      </c>
    </row>
    <row r="58" spans="4:7" x14ac:dyDescent="0.25">
      <c r="D58" t="s">
        <v>10</v>
      </c>
      <c r="G58" t="s">
        <v>10</v>
      </c>
    </row>
    <row r="59" spans="4:7" x14ac:dyDescent="0.25">
      <c r="D59" t="s">
        <v>10</v>
      </c>
      <c r="G59" t="s">
        <v>10</v>
      </c>
    </row>
    <row r="60" spans="4:7" x14ac:dyDescent="0.25">
      <c r="D60" t="s">
        <v>10</v>
      </c>
      <c r="G60" t="s">
        <v>10</v>
      </c>
    </row>
    <row r="61" spans="4:7" x14ac:dyDescent="0.25">
      <c r="D61" t="s">
        <v>10</v>
      </c>
      <c r="G61" t="s">
        <v>10</v>
      </c>
    </row>
    <row r="62" spans="4:7" x14ac:dyDescent="0.25">
      <c r="D62" t="s">
        <v>10</v>
      </c>
      <c r="G62" t="s">
        <v>10</v>
      </c>
    </row>
    <row r="63" spans="4:7" x14ac:dyDescent="0.25">
      <c r="D63" t="s">
        <v>10</v>
      </c>
      <c r="G63" t="s">
        <v>10</v>
      </c>
    </row>
    <row r="64" spans="4:7" x14ac:dyDescent="0.25">
      <c r="D64" t="s">
        <v>10</v>
      </c>
      <c r="G64" t="s">
        <v>10</v>
      </c>
    </row>
    <row r="65" spans="4:7" x14ac:dyDescent="0.25">
      <c r="D65" t="s">
        <v>10</v>
      </c>
      <c r="G65" t="s">
        <v>10</v>
      </c>
    </row>
    <row r="66" spans="4:7" x14ac:dyDescent="0.25">
      <c r="D66" t="s">
        <v>10</v>
      </c>
      <c r="G66" t="s">
        <v>10</v>
      </c>
    </row>
    <row r="67" spans="4:7" x14ac:dyDescent="0.25">
      <c r="D67" t="s">
        <v>10</v>
      </c>
      <c r="G67" t="s">
        <v>10</v>
      </c>
    </row>
    <row r="68" spans="4:7" x14ac:dyDescent="0.25">
      <c r="D68" t="s">
        <v>10</v>
      </c>
      <c r="G68" t="s">
        <v>10</v>
      </c>
    </row>
    <row r="69" spans="4:7" x14ac:dyDescent="0.25">
      <c r="D69" t="s">
        <v>10</v>
      </c>
      <c r="G69" t="s">
        <v>10</v>
      </c>
    </row>
    <row r="70" spans="4:7" x14ac:dyDescent="0.25">
      <c r="D70" t="s">
        <v>10</v>
      </c>
      <c r="G70" t="s">
        <v>10</v>
      </c>
    </row>
    <row r="71" spans="4:7" x14ac:dyDescent="0.25">
      <c r="D71" t="s">
        <v>10</v>
      </c>
      <c r="G71" t="s">
        <v>10</v>
      </c>
    </row>
    <row r="72" spans="4:7" x14ac:dyDescent="0.25">
      <c r="D72" t="s">
        <v>10</v>
      </c>
      <c r="G72" t="s">
        <v>10</v>
      </c>
    </row>
    <row r="73" spans="4:7" x14ac:dyDescent="0.25">
      <c r="D73" t="s">
        <v>10</v>
      </c>
      <c r="G73" t="s">
        <v>10</v>
      </c>
    </row>
    <row r="74" spans="4:7" x14ac:dyDescent="0.25">
      <c r="D74" t="s">
        <v>10</v>
      </c>
      <c r="G74" t="s">
        <v>10</v>
      </c>
    </row>
    <row r="75" spans="4:7" x14ac:dyDescent="0.25">
      <c r="D75" t="s">
        <v>10</v>
      </c>
      <c r="G75" t="s">
        <v>10</v>
      </c>
    </row>
    <row r="76" spans="4:7" x14ac:dyDescent="0.25">
      <c r="D76" t="s">
        <v>10</v>
      </c>
      <c r="G76" t="s">
        <v>10</v>
      </c>
    </row>
    <row r="77" spans="4:7" x14ac:dyDescent="0.25">
      <c r="D77" t="s">
        <v>10</v>
      </c>
      <c r="G77" t="s">
        <v>10</v>
      </c>
    </row>
    <row r="78" spans="4:7" x14ac:dyDescent="0.25">
      <c r="D78" t="s">
        <v>10</v>
      </c>
      <c r="G78" t="s">
        <v>10</v>
      </c>
    </row>
    <row r="79" spans="4:7" x14ac:dyDescent="0.25">
      <c r="D79" t="s">
        <v>10</v>
      </c>
      <c r="G79" t="s">
        <v>10</v>
      </c>
    </row>
    <row r="80" spans="4:7" x14ac:dyDescent="0.25">
      <c r="D80" t="s">
        <v>10</v>
      </c>
      <c r="G80" t="s">
        <v>10</v>
      </c>
    </row>
    <row r="81" spans="4:7" x14ac:dyDescent="0.25">
      <c r="D81" t="s">
        <v>10</v>
      </c>
      <c r="G81" t="s">
        <v>10</v>
      </c>
    </row>
    <row r="82" spans="4:7" x14ac:dyDescent="0.25">
      <c r="D82" t="s">
        <v>10</v>
      </c>
      <c r="G82" t="s">
        <v>10</v>
      </c>
    </row>
    <row r="83" spans="4:7" x14ac:dyDescent="0.25">
      <c r="D83" t="s">
        <v>10</v>
      </c>
      <c r="G83" t="s">
        <v>10</v>
      </c>
    </row>
    <row r="84" spans="4:7" x14ac:dyDescent="0.25">
      <c r="D84" t="s">
        <v>10</v>
      </c>
      <c r="G84" t="s">
        <v>10</v>
      </c>
    </row>
    <row r="85" spans="4:7" x14ac:dyDescent="0.25">
      <c r="D85" t="s">
        <v>10</v>
      </c>
      <c r="G85" t="s">
        <v>10</v>
      </c>
    </row>
    <row r="86" spans="4:7" x14ac:dyDescent="0.25">
      <c r="D86" t="s">
        <v>10</v>
      </c>
      <c r="G86" t="s">
        <v>10</v>
      </c>
    </row>
    <row r="87" spans="4:7" x14ac:dyDescent="0.25">
      <c r="D87" t="s">
        <v>10</v>
      </c>
      <c r="G87" t="s">
        <v>10</v>
      </c>
    </row>
    <row r="88" spans="4:7" x14ac:dyDescent="0.25">
      <c r="D88" t="s">
        <v>10</v>
      </c>
      <c r="G88" t="s">
        <v>10</v>
      </c>
    </row>
    <row r="89" spans="4:7" x14ac:dyDescent="0.25">
      <c r="D89" t="s">
        <v>10</v>
      </c>
      <c r="G89" t="s">
        <v>10</v>
      </c>
    </row>
    <row r="90" spans="4:7" x14ac:dyDescent="0.25">
      <c r="D90" t="s">
        <v>10</v>
      </c>
      <c r="G90" t="s">
        <v>10</v>
      </c>
    </row>
    <row r="91" spans="4:7" x14ac:dyDescent="0.25">
      <c r="D91" t="s">
        <v>10</v>
      </c>
      <c r="G91" t="s">
        <v>10</v>
      </c>
    </row>
    <row r="92" spans="4:7" x14ac:dyDescent="0.25">
      <c r="D92" t="s">
        <v>10</v>
      </c>
      <c r="G92" t="s">
        <v>10</v>
      </c>
    </row>
    <row r="93" spans="4:7" x14ac:dyDescent="0.25">
      <c r="D93" t="s">
        <v>10</v>
      </c>
      <c r="G93" t="s">
        <v>10</v>
      </c>
    </row>
    <row r="94" spans="4:7" x14ac:dyDescent="0.25">
      <c r="D94" t="s">
        <v>10</v>
      </c>
      <c r="G94" t="s">
        <v>10</v>
      </c>
    </row>
    <row r="95" spans="4:7" x14ac:dyDescent="0.25">
      <c r="D95" t="s">
        <v>10</v>
      </c>
      <c r="G95" t="s">
        <v>10</v>
      </c>
    </row>
    <row r="96" spans="4:7" x14ac:dyDescent="0.25">
      <c r="D96" t="s">
        <v>10</v>
      </c>
      <c r="G96" t="s">
        <v>10</v>
      </c>
    </row>
    <row r="97" spans="4:7" x14ac:dyDescent="0.25">
      <c r="D97" t="s">
        <v>10</v>
      </c>
      <c r="G97" t="s">
        <v>10</v>
      </c>
    </row>
    <row r="98" spans="4:7" x14ac:dyDescent="0.25">
      <c r="D98" t="s">
        <v>10</v>
      </c>
      <c r="G98" t="s">
        <v>10</v>
      </c>
    </row>
    <row r="99" spans="4:7" x14ac:dyDescent="0.25">
      <c r="D99" t="s">
        <v>10</v>
      </c>
      <c r="G99" t="s">
        <v>10</v>
      </c>
    </row>
    <row r="100" spans="4:7" x14ac:dyDescent="0.25">
      <c r="D100" t="s">
        <v>10</v>
      </c>
      <c r="G100" t="s">
        <v>10</v>
      </c>
    </row>
  </sheetData>
  <autoFilter ref="A2:I2"/>
  <mergeCells count="3">
    <mergeCell ref="A1:B1"/>
    <mergeCell ref="D1:E1"/>
    <mergeCell ref="G1:H1"/>
  </mergeCells>
  <conditionalFormatting sqref="F3:F27">
    <cfRule type="expression" dxfId="2" priority="3">
      <formula>F3=""</formula>
    </cfRule>
  </conditionalFormatting>
  <conditionalFormatting sqref="I3:I27">
    <cfRule type="expression" dxfId="1" priority="2">
      <formula>I3=""</formula>
    </cfRule>
  </conditionalFormatting>
  <conditionalFormatting sqref="I28:I32">
    <cfRule type="expression" dxfId="0" priority="1">
      <formula>I28=""</formula>
    </cfRule>
  </conditionalFormatting>
  <pageMargins left="0.7" right="0.7" top="0.75" bottom="0.75" header="0.3" footer="0.3"/>
  <pageSetup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aster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stafa Moawad</dc:creator>
  <cp:lastModifiedBy>Mostafa Moawad</cp:lastModifiedBy>
  <dcterms:created xsi:type="dcterms:W3CDTF">2020-08-27T15:49:26Z</dcterms:created>
  <dcterms:modified xsi:type="dcterms:W3CDTF">2020-08-27T15:55:40Z</dcterms:modified>
</cp:coreProperties>
</file>